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N:\DPF\REF_IEF\IEF\IEF34 Nov.20\Gráficos\"/>
    </mc:Choice>
  </mc:AlternateContent>
  <bookViews>
    <workbookView xWindow="0" yWindow="0" windowWidth="23040" windowHeight="9060"/>
  </bookViews>
  <sheets>
    <sheet name="G V.1" sheetId="4" r:id="rId1"/>
    <sheet name="G V.2" sheetId="6" r:id="rId2"/>
    <sheet name="G V.3" sheetId="5" r:id="rId3"/>
    <sheet name="T V.1" sheetId="11" r:id="rId4"/>
    <sheet name="T V.2" sheetId="12" r:id="rId5"/>
    <sheet name="T V.3" sheetId="18" r:id="rId6"/>
    <sheet name="TV.4" sheetId="13" r:id="rId7"/>
    <sheet name="TV.5" sheetId="14" r:id="rId8"/>
    <sheet name="T V.6" sheetId="17" r:id="rId9"/>
    <sheet name="T V.7" sheetId="19" r:id="rId10"/>
    <sheet name="F V.1" sheetId="20" r:id="rId11"/>
  </sheets>
  <definedNames>
    <definedName name="_xlnm._FilterDatabase" localSheetId="7" hidden="1">TV.5!$B$4:$E$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62" uniqueCount="268">
  <si>
    <t>Gráfico V.1</t>
  </si>
  <si>
    <t>Fecha</t>
  </si>
  <si>
    <t>Reducción de encaje</t>
  </si>
  <si>
    <t>Sud-África</t>
  </si>
  <si>
    <t>Filipinas</t>
  </si>
  <si>
    <t>Malasia</t>
  </si>
  <si>
    <t>Corea del Sur</t>
  </si>
  <si>
    <t>India</t>
  </si>
  <si>
    <t>Indonesia</t>
  </si>
  <si>
    <t>China</t>
  </si>
  <si>
    <t>Chile</t>
  </si>
  <si>
    <t>Bulgaria</t>
  </si>
  <si>
    <t>Estados Unidos</t>
  </si>
  <si>
    <t>Turquía</t>
  </si>
  <si>
    <t>Tailandia</t>
  </si>
  <si>
    <t>Eslovaquia</t>
  </si>
  <si>
    <t>Singapur</t>
  </si>
  <si>
    <t>Suecia</t>
  </si>
  <si>
    <t>Arabia Saudita</t>
  </si>
  <si>
    <t>Rusia</t>
  </si>
  <si>
    <t>Rumania</t>
  </si>
  <si>
    <t>Portugal</t>
  </si>
  <si>
    <t>Polonia</t>
  </si>
  <si>
    <t>Perú</t>
  </si>
  <si>
    <t>Nueva Zelanda</t>
  </si>
  <si>
    <t>Noruega</t>
  </si>
  <si>
    <t>Países Bajos</t>
  </si>
  <si>
    <t>México</t>
  </si>
  <si>
    <t>Letonia</t>
  </si>
  <si>
    <t>Luxemburgo</t>
  </si>
  <si>
    <t>Lituania</t>
  </si>
  <si>
    <t>Japón</t>
  </si>
  <si>
    <t>Italia</t>
  </si>
  <si>
    <t>Israel</t>
  </si>
  <si>
    <t>Irlanda</t>
  </si>
  <si>
    <t>Hungría</t>
  </si>
  <si>
    <t>Hong Kong</t>
  </si>
  <si>
    <t>Grecia</t>
  </si>
  <si>
    <t>Reino Unido</t>
  </si>
  <si>
    <t>Francia</t>
  </si>
  <si>
    <t>España</t>
  </si>
  <si>
    <t>Dinamarca</t>
  </si>
  <si>
    <t>Alemania</t>
  </si>
  <si>
    <t>República Checa</t>
  </si>
  <si>
    <t>Colombia</t>
  </si>
  <si>
    <t>Suiza</t>
  </si>
  <si>
    <t>Canadá</t>
  </si>
  <si>
    <t>Brasil</t>
  </si>
  <si>
    <t>Bahrain</t>
  </si>
  <si>
    <t>Bélgica</t>
  </si>
  <si>
    <t>Autralia</t>
  </si>
  <si>
    <t>Austria</t>
  </si>
  <si>
    <t>Argentina</t>
  </si>
  <si>
    <t>Emiratos Árabes</t>
  </si>
  <si>
    <t>GDP per cápita 2018 (IMF)</t>
  </si>
  <si>
    <t>Participación de no residentes en mercados spot domésticos</t>
  </si>
  <si>
    <t>Dólar taiwanés</t>
  </si>
  <si>
    <t>Rublo ruso</t>
  </si>
  <si>
    <t>Won coreano</t>
  </si>
  <si>
    <t>Rupia india</t>
  </si>
  <si>
    <t>Real brasilero</t>
  </si>
  <si>
    <t>Entregable</t>
  </si>
  <si>
    <t>No entregable</t>
  </si>
  <si>
    <t>Ratio</t>
  </si>
  <si>
    <t>Peso argentino</t>
  </si>
  <si>
    <t>Peso chileno</t>
  </si>
  <si>
    <t>Otras</t>
  </si>
  <si>
    <t>Lira turca</t>
  </si>
  <si>
    <t>Dólar Neozelandés</t>
  </si>
  <si>
    <t>Corona noruega</t>
  </si>
  <si>
    <t>Libra Esterlina</t>
  </si>
  <si>
    <t>Corona sueca</t>
  </si>
  <si>
    <t>Peso mexicano</t>
  </si>
  <si>
    <t>Franco suizo</t>
  </si>
  <si>
    <t>Euro</t>
  </si>
  <si>
    <t>Dólar de Hong Kong</t>
  </si>
  <si>
    <t>Yen</t>
  </si>
  <si>
    <t>Dólar australiano</t>
  </si>
  <si>
    <t>Dólar canadiense</t>
  </si>
  <si>
    <t>Rand sudafricano</t>
  </si>
  <si>
    <t>Dólar de singapur</t>
  </si>
  <si>
    <t>Ajustes normativos implementados con el objetivo de favorecer el flujo de crédito a través de Fogape</t>
  </si>
  <si>
    <t>Norma modificada</t>
  </si>
  <si>
    <t>Modificación</t>
  </si>
  <si>
    <t>26 de junio</t>
  </si>
  <si>
    <t>Disminuye deducibles aplicables a instituciones financieras beneficiadas por la garantía y aumenta el financiamiento máximo para empresas con ventas menores a 1.000 UF</t>
  </si>
  <si>
    <t>21 de julio</t>
  </si>
  <si>
    <t>CMF realiza ajustes al Compendio de Normas Contables</t>
  </si>
  <si>
    <t>21 de agosto</t>
  </si>
  <si>
    <t>CMF realiza cambios al Capítulo 12-1 de la Recopilación Actualizada de Normas</t>
  </si>
  <si>
    <t>Tabla V.2</t>
  </si>
  <si>
    <t>Ajustes normativos implementados por el BCCh</t>
  </si>
  <si>
    <t>4 de agosto</t>
  </si>
  <si>
    <t>Se emite nueva normativa sobre Cámara de Compensación de Cheques en Moneda Nacional y Extranjera que incorporó un protocolo especial para implementar acciones en situaciones de contingencia.</t>
  </si>
  <si>
    <t>3 de septiembre</t>
  </si>
  <si>
    <t>Se renueva, por un nuevo período de 90 días corridos, las medidas excepcionales y transitorias en materia de gestión y medición de la posición de liquidez de las empresas bancarias, en respuesta a la persistencia de las circunstancias de contingencia que dieron lugar a la adopción de estas medidas.</t>
  </si>
  <si>
    <t>24 de septiembre</t>
  </si>
  <si>
    <t>Principales normas promulgadas durante el periodo IEF 2020.2</t>
  </si>
  <si>
    <t>Fecha publicación</t>
  </si>
  <si>
    <t>Organismo</t>
  </si>
  <si>
    <t xml:space="preserve">Documento </t>
  </si>
  <si>
    <t>Contenido</t>
  </si>
  <si>
    <t>CMF</t>
  </si>
  <si>
    <t>Circular N°2252</t>
  </si>
  <si>
    <t>Tratamiento de provisiones y exigencias de información para los créditos Covid-19.</t>
  </si>
  <si>
    <t>Circular N°2253</t>
  </si>
  <si>
    <t>Ampliar a Cooperativas de Ahorro y Crédito supervisadas el tratamiento de provisiones y exigencias de información para los créditos Covid-19 del FOGAPE.</t>
  </si>
  <si>
    <t>NCG N°412</t>
  </si>
  <si>
    <t>Modifica el alcance de la norma de acreditación de conocimientos para incorporar a los corredores de bolsa de productos como sujetos obligados a acreditarse. Adicionalmente se flexibilizan algunas disposiciones en el contexto de la pandemia Covid-19.</t>
  </si>
  <si>
    <t>Capítulo B-1 del Compendio de Normas Contables.</t>
  </si>
  <si>
    <t>Permite a instituciones financieras utilizar los excedentes de garantías hipotecarias para la vivienda como resguardo para créditos comerciales destinados a pequeñas y medianas empresas.</t>
  </si>
  <si>
    <t>SP</t>
  </si>
  <si>
    <t>NCG N°267</t>
  </si>
  <si>
    <t>Incorporar nuevas alternativas de inversión para los fondos de pensiones, quienes podrán agregar a su portafolio inversiones en activos nacionales de pequeñas y medianas empresas y en títulos representativos de oro en el extranjero.</t>
  </si>
  <si>
    <t>NCG N°30</t>
  </si>
  <si>
    <t>Modifica NCG N°30 con el fin de simplificar la inscripción de deuda y acciones en el contexto del Covid-19, facilitando el acceso a financiamiento de empresas que requieren levantar fondos durante la pandemia.</t>
  </si>
  <si>
    <t>Capítulo 20-10 RAN</t>
  </si>
  <si>
    <t>Régimen de Inversión</t>
  </si>
  <si>
    <t>BCCh</t>
  </si>
  <si>
    <t>Acuerdo 2326-01-200730</t>
  </si>
  <si>
    <t>Acuerdo 2331E-01-200807</t>
  </si>
  <si>
    <t>Capítulo 12-1 RAN</t>
  </si>
  <si>
    <t>Modificar el tratamiento de los montos garantizados por el Fisco, CORFO y FOGAPE, asignándolos a categoría 2 para efectos del cómputo de los APR.</t>
  </si>
  <si>
    <t>NCG N°209 y N°318</t>
  </si>
  <si>
    <t>Cautelar la solvencia de las Compañías de Seguros de Vida y ajustar el marco regulatorio a las mejores prácticas internacionales.</t>
  </si>
  <si>
    <t>Capítulo 8-38 RAN Bancos y Circular N°36</t>
  </si>
  <si>
    <t>Permite a bancos y sus filiales de factoraje descontar facturas cedidas por terceros distintos al originador de la misma.</t>
  </si>
  <si>
    <t>Acuerdo 2337-04-200903</t>
  </si>
  <si>
    <t>Renueva medidas transitorias y excepcionales que modifican el capítulo III.B.2.1 en materia de gestión y medición de posición de liquidez de empresas bancarias.</t>
  </si>
  <si>
    <t>Acuerdo 2337-05-200903</t>
  </si>
  <si>
    <t>Reconoce nuevo Convenio Marco de Contratación de Derivados para el mercado local, así como un nuevo anexo complementario. Reemplaza Anexo Capítulo III.D.2 del CNF.</t>
  </si>
  <si>
    <t>Acuerdo 2337-06-200903</t>
  </si>
  <si>
    <t>Dispone flexibilización excepcional y transitoria a normativa Cámara de Compensación de Cheques, permitiendo que se realice el pago de saldos netos deudores en dólares a través de transferencias SWIFT interbancarias.</t>
  </si>
  <si>
    <t>Capítulo 1-13 RAN y nuevo Capítulo 21-13</t>
  </si>
  <si>
    <t>Establecer un marco general para la evaluación de suficiencia de capítal de los bancos y la posibilidad de determinar requerimientos patrimoniales adicionales, como resultado del proceso Pilar 2.</t>
  </si>
  <si>
    <t>Capítulo 21-12 RAN</t>
  </si>
  <si>
    <t>Define procedimientos operativos para el cálculo, implementación y supervisión de los cargos adicionales de capital (colchones de capital) de acuerdo a lo establecido en la LGB y los estándares Basilea III.</t>
  </si>
  <si>
    <t>Capítulo 21-30 RAN</t>
  </si>
  <si>
    <t>Capítulo 21-1 RAN</t>
  </si>
  <si>
    <t>Establece directrices para el cálculo del patrimonio efectivo que deberán utilizar los bancos para cumplir con los límites legales establecidos en la LGB</t>
  </si>
  <si>
    <t>Fuente: Sitio web de cada institución</t>
  </si>
  <si>
    <t>Principales normas publicadas para consultas durante el periodo IEF 2020.2</t>
  </si>
  <si>
    <t>Norma</t>
  </si>
  <si>
    <t>Materia y objetivos</t>
  </si>
  <si>
    <t>Simplifica el proceso de inscripción de títulos de deuda</t>
  </si>
  <si>
    <t>Facilitar las opciones de financiamiento de empresas en el contexto de la pandemia COVID-19, flexibilizando el proceso de inscripción de títulos de deuda a largo plazo.</t>
  </si>
  <si>
    <t xml:space="preserve">Nuevas operaciones de cambios internacionales que se pueden realizar en moneda corriente nacional.
 </t>
  </si>
  <si>
    <t>Metodología estandarizada para determinar los activos ponderados por riesgo de mercado en la banca</t>
  </si>
  <si>
    <t>Regula gestión de las AFP y la AFC en materia de ciberseguridad</t>
  </si>
  <si>
    <t>Solicitar a AFP y AFC que implementen un Sistema de Gestión de Seguridad y Ciberseguridad que permita optimizar procesos y velar por la confidencialidad, integridad y disponibilidad de su información.</t>
  </si>
  <si>
    <t>Exceptúa la obligación de inscripción a determinadas ofertas públicas de valores</t>
  </si>
  <si>
    <t>Eximir de la obligación de inscripción a nuevos tipos de ofertas públicas, con el fin de facilitar el acceso a financiamiento de las empresas mediante títulos de valores.</t>
  </si>
  <si>
    <t>Promueve la disciplina y transparencia de mercado a través de la divulgación de información significativa y oportuna</t>
  </si>
  <si>
    <t>Permitir al mercado y a los usuarios de la información conocer el perfil de riesgo de las instituciones bancarias locales, posición y estructura de capital en un formato único, permitiendo un mejor análisis y disminuyendo las asimetrías de información entre agentes.</t>
  </si>
  <si>
    <t>Listado de documentos revisados</t>
  </si>
  <si>
    <t>Documento</t>
  </si>
  <si>
    <t>Título</t>
  </si>
  <si>
    <t>Regulación Prudencial</t>
  </si>
  <si>
    <t>Supervisión</t>
  </si>
  <si>
    <t>Transparencia y gobernanza</t>
  </si>
  <si>
    <t>Fintech</t>
  </si>
  <si>
    <t>Respuestas a Covid-19</t>
  </si>
  <si>
    <t>Otros</t>
  </si>
  <si>
    <t>*</t>
  </si>
  <si>
    <t>FSB</t>
  </si>
  <si>
    <t>IOSCO</t>
  </si>
  <si>
    <t>Fuente: Sitios web de cada institución.</t>
  </si>
  <si>
    <t>Tabla V.3</t>
  </si>
  <si>
    <t>Tabla V.6</t>
  </si>
  <si>
    <t>Transacciones spot entre bancos de norteamérica sobre el total de transacciones realizadas spot realizadas por cada banco</t>
  </si>
  <si>
    <t>Participación de no residentes en mercados FX locales según PIB per Cápita y restricciones al uso de moneda local en transacciones de capital</t>
  </si>
  <si>
    <t>(porcentaje)</t>
  </si>
  <si>
    <t>Tabla V.1</t>
  </si>
  <si>
    <t>Tabla V.4</t>
  </si>
  <si>
    <t>Tabla V.5</t>
  </si>
  <si>
    <t>Fuente: Banco Central de Chile en base a BIS, FMI y Banco Mundial.</t>
  </si>
  <si>
    <t>Fuente: Banco Central de Chile en base a BIS y datos del Banco Central.</t>
  </si>
  <si>
    <t>Principles for operational resilience</t>
  </si>
  <si>
    <t>BIS-BCBS</t>
  </si>
  <si>
    <t>Revisions to the principles for the sound management of operational risk</t>
  </si>
  <si>
    <t>Capital treatment of securitisations of non-performing loans</t>
  </si>
  <si>
    <t xml:space="preserve"> Enhancing cross-border payments: building blocks of a global roadmap - Technical background report</t>
  </si>
  <si>
    <t>BIS-CPMI / G20</t>
  </si>
  <si>
    <t>Towards monitoring financial innovation in central bank statistics</t>
  </si>
  <si>
    <t>BIS-IFC</t>
  </si>
  <si>
    <t>Computing platforms for big data analytics and artificial intelligence</t>
  </si>
  <si>
    <t>Measures to reduce conflict of interests in debt capital raising</t>
  </si>
  <si>
    <t>Toolkit of effective practices for financial institutions’ cyber incident response and recovery</t>
  </si>
  <si>
    <t>Global transition roadmap for LIBOR</t>
  </si>
  <si>
    <t>Work to address market fragmentation</t>
  </si>
  <si>
    <t>Roadmap to enhance cross-border payments</t>
  </si>
  <si>
    <t>2020 Progress Report on G20 Data Gaps Initiative</t>
  </si>
  <si>
    <t>Report on the use of supervisory (SupTech) and regulatory (RegTech) technology by FSB members and regulated institutions.</t>
  </si>
  <si>
    <t>Key Attributes Assessment Methodology for the Insurance Sector</t>
  </si>
  <si>
    <t>Evaluation of too-big-to-fail reforms for systemically important banks (Public Consultation)</t>
  </si>
  <si>
    <t>Guidance on assessing the adequacy of financial resources for CCP resolution (Public Consultation)</t>
  </si>
  <si>
    <t>Financial regulators modify Volcker rule</t>
  </si>
  <si>
    <t>Fed</t>
  </si>
  <si>
    <t>Stress-testing banks during the Covid-19 pandemic</t>
  </si>
  <si>
    <t>BIS - FSI</t>
  </si>
  <si>
    <t>Regulating fintech financing: digital banks and fintech platforms</t>
  </si>
  <si>
    <t>Results of Consultation on Fallbacks for Derivatives Referencing Euro LIBOR and EURIBOR</t>
  </si>
  <si>
    <t>ISDA</t>
  </si>
  <si>
    <t>ECB intensifies its work on a digital euro</t>
  </si>
  <si>
    <t>ECB</t>
  </si>
  <si>
    <t xml:space="preserve">Medidas de países individualmente </t>
  </si>
  <si>
    <t xml:space="preserve">Acumulado al 31 de Mayo </t>
  </si>
  <si>
    <t>Reducción/relajamiento de requerimientos de liquidez</t>
  </si>
  <si>
    <t>Sí / BCCh</t>
  </si>
  <si>
    <t>Reducción de CCyB</t>
  </si>
  <si>
    <t>No</t>
  </si>
  <si>
    <t>Diferir aumentos de capital</t>
  </si>
  <si>
    <t>Sí</t>
  </si>
  <si>
    <t>Relajamiento de políticas de otorgamiento de crédito y/o clasificación de morosos</t>
  </si>
  <si>
    <t>Sí / CMF</t>
  </si>
  <si>
    <t>Fuente: Banco Central de Chile en base a FSB, OCDE, FMI y Yale Tracker.</t>
  </si>
  <si>
    <t>Medidas de relajamiento de capital y liquidez para bancos, asociadas a pandemia por Covid-19, número de jurisdicciones (1)</t>
  </si>
  <si>
    <t>Posterior al 01 de junio (2)</t>
  </si>
  <si>
    <t>Chile (3)</t>
  </si>
  <si>
    <t>(1) No considera medidas tomadas por el BCE.</t>
  </si>
  <si>
    <t>(2) Considera jurisdicciones tanto nuevas como antiguas respecto del periodo anterior</t>
  </si>
  <si>
    <t>(3) Para Chile no se hace diferencia de periodos,dado que todas las medidas siguen vigentes</t>
  </si>
  <si>
    <t>Gráfico V.2</t>
  </si>
  <si>
    <t>Gráfico V.3</t>
  </si>
  <si>
    <t>Fuente: Banco Central de Chile en base a FX Volume Survey April 2020 - FED.</t>
  </si>
  <si>
    <t>Volumen promedio de forwards según modalidad de entrega (*)</t>
  </si>
  <si>
    <t>(*) Para el CLP se utiliza el promedio de suscripciones diarias de octubre de 2019,
para el resto de las monedas se utiliza el promedio de suscripciones diarias de abril de 2019. Las suscripciones contabilizadas para el CLP son sólo los derivados celebrados con el MCF.</t>
  </si>
  <si>
    <t>Requiere que las instituciones financieras reporten el porcentaje del deducible asociado a las operaciones de créditos con Garantía FOGAPE y, también, que reporten las provisiones constituidas por dichos deducibles.</t>
  </si>
  <si>
    <t>Fuente: Banco Central de Chile.</t>
  </si>
  <si>
    <t>Los montos de los créditos que se encuentran garantizados por el Fisco de Chile, CORFO y el FOGAPE, pasan de tener un ponderador por riesgo de crédito de 100 a 10% para efectos de la definición de los APR. 
Se modifica la disposición que permitía considerar como parte de las provisiones voluntarias que componen el patrimonio efectivo, una proporción de las garantías concedidas por el Fisco de Chile, CORFO y el FOGAPE, vinculadas a los créditos otorgados por los bancos.</t>
  </si>
  <si>
    <t>Se permite la  inversión de los recursos del FOGAPE en instrumentos derivados cuyo objeto sea la cobertura del riesgo de tasa de interés y/o de tipo de cambio de otras las inversiones del fondo.</t>
  </si>
  <si>
    <t>Reducción búffer de conservación u otro de capital</t>
  </si>
  <si>
    <t>Flexibilizar en forma excepcional y transitoria normas de inversiones de los fondos de pensiones para facilitar el proceso de liquidación de activos financieros.</t>
  </si>
  <si>
    <t>Reemplaza la normativa sobre Cámara de Compensación de Cheques en Moneda Nacional en el país, sustituyendo el Capítulo III.H.1 del CNF.</t>
  </si>
  <si>
    <t>Determina el cálculo de la relación entre el capital básico y los activos totales (razón de apalancamiento).</t>
  </si>
  <si>
    <t>Autorizar nuevas operaciones de cambios internacionales que se pueden realizar en moneda nacional, sujeto a las exigencias de información que se establezcan.</t>
  </si>
  <si>
    <t>Fuente: Sitio web de cada institución.</t>
  </si>
  <si>
    <t>Finlandia</t>
  </si>
  <si>
    <t>Entregar a entidades bancarias y otras instituciones financieras los lineamientos y mejores prácticas en materia de seguridad de la información, ciberseguridad y así reducir brechas.</t>
  </si>
  <si>
    <t>Dispone flexibilización excepcional y transitoria a normativa Cámara de Compensación de Cheques, suspendiendo la aplicación de límite individual de $50 millones de pesos para presentar a compensación en esta Cámara.</t>
  </si>
  <si>
    <t>Ministerio de Hacienda modifica el reglamento FOGAPE</t>
  </si>
  <si>
    <t>Mejorar la gestión interna de capital y la cobertura de riesgos en la industria bancaria, acorde con estándares internacionales y la reciente modificación a la LGB.</t>
  </si>
  <si>
    <t>(porcentaje, abril 2020, paridades entre el dólar americano y cada moneda)</t>
  </si>
  <si>
    <t>Stocks por tipo de instrumento, emisor y tenedor</t>
  </si>
  <si>
    <t>(MMUSD, 03 de noviembre 2020)</t>
  </si>
  <si>
    <t>Instrumento</t>
  </si>
  <si>
    <t>Emisores</t>
  </si>
  <si>
    <t>Tenedores</t>
  </si>
  <si>
    <t>Bancos</t>
  </si>
  <si>
    <t>Fondos mutuos</t>
  </si>
  <si>
    <t>AFP</t>
  </si>
  <si>
    <t>CSV</t>
  </si>
  <si>
    <t>Bonos soberanos LP</t>
  </si>
  <si>
    <t>Gobierno</t>
  </si>
  <si>
    <t>PDBC</t>
  </si>
  <si>
    <t>Bonos bancarios</t>
  </si>
  <si>
    <t>Depósitos a plazo</t>
  </si>
  <si>
    <t>Bonos corporativos</t>
  </si>
  <si>
    <t>Empresas reportantes</t>
  </si>
  <si>
    <t>Acciones (*)</t>
  </si>
  <si>
    <t>-</t>
  </si>
  <si>
    <t>(*) Cifras de acciones corresponden a septiembre del 2020 para el caso de AFP y CSV, y octubre para Fondos Mutuos.</t>
  </si>
  <si>
    <t>Fuente: Banco Central de Chile en base a información del DCV, CMF y SP.</t>
  </si>
  <si>
    <t>Balance y riesgos del sector bancario (*)</t>
  </si>
  <si>
    <t>(*) Colores más oscuros dan cuenta de mayores plazos dentro cada partida del balance (i.e. activos y pasivos).</t>
  </si>
  <si>
    <t>Figura V.1</t>
  </si>
  <si>
    <t>Tabla V.7</t>
  </si>
  <si>
    <t>Renminb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1" formatCode="_ * #,##0_ ;_ * \-#,##0_ ;_ * &quot;-&quot;_ ;_ @_ "/>
    <numFmt numFmtId="164" formatCode="_(* #,##0.00_);_(* \(#,##0.00\);_(* &quot;-&quot;??_);_(@_)"/>
    <numFmt numFmtId="165" formatCode="0.000"/>
    <numFmt numFmtId="166" formatCode="#,##0_ ;\-#,##0\ "/>
    <numFmt numFmtId="167" formatCode="0.0"/>
  </numFmts>
  <fonts count="33">
    <font>
      <sz val="11"/>
      <color theme="1"/>
      <name val="Calibri"/>
      <family val="2"/>
      <scheme val="minor"/>
    </font>
    <font>
      <sz val="11"/>
      <color theme="1"/>
      <name val="Calibri"/>
      <family val="2"/>
      <scheme val="minor"/>
    </font>
    <font>
      <sz val="8"/>
      <color theme="1"/>
      <name val="Frutiger LT 45 Light"/>
    </font>
    <font>
      <sz val="10"/>
      <name val="Arial"/>
      <family val="2"/>
    </font>
    <font>
      <b/>
      <sz val="9"/>
      <name val="Frutiger LT 45 Light"/>
      <family val="2"/>
    </font>
    <font>
      <sz val="8"/>
      <name val="Frutiger LT 45 Light"/>
      <family val="2"/>
    </font>
    <font>
      <sz val="11"/>
      <name val="Calibri"/>
      <family val="2"/>
      <scheme val="minor"/>
    </font>
    <font>
      <b/>
      <sz val="10"/>
      <name val="Calibri"/>
      <family val="2"/>
      <scheme val="minor"/>
    </font>
    <font>
      <sz val="9"/>
      <color theme="1"/>
      <name val="Frutiger LT 45 Light"/>
    </font>
    <font>
      <b/>
      <sz val="8"/>
      <color theme="0"/>
      <name val="Frutiger LT 45 Light"/>
      <family val="2"/>
    </font>
    <font>
      <sz val="8"/>
      <color theme="1"/>
      <name val="Frutiger LT 45 Light"/>
      <family val="2"/>
    </font>
    <font>
      <sz val="8"/>
      <color indexed="8"/>
      <name val="Frutiger LT 45 Light"/>
      <family val="2"/>
    </font>
    <font>
      <b/>
      <sz val="9"/>
      <color indexed="8"/>
      <name val="Frutiger LT 45 Light"/>
      <family val="2"/>
    </font>
    <font>
      <sz val="8"/>
      <color rgb="FF372F32"/>
      <name val="Frutiger LT 45 Light"/>
      <family val="2"/>
    </font>
    <font>
      <b/>
      <sz val="8"/>
      <color theme="0"/>
      <name val="Frutiger LT 45 LightCalibri"/>
    </font>
    <font>
      <sz val="8"/>
      <color theme="1"/>
      <name val="Frutiger LT 45 LightCalibri"/>
    </font>
    <font>
      <b/>
      <sz val="9"/>
      <name val="Frutiger LT 45 Light"/>
    </font>
    <font>
      <sz val="8"/>
      <name val="Frutiger LT 45 Light"/>
    </font>
    <font>
      <b/>
      <sz val="8"/>
      <color theme="0"/>
      <name val="Frutiger LT 45 Light"/>
    </font>
    <font>
      <sz val="8"/>
      <color indexed="8"/>
      <name val="Frutiger LT 45 Light"/>
    </font>
    <font>
      <b/>
      <sz val="9"/>
      <color theme="1"/>
      <name val="Frutiger LT 45 Light"/>
    </font>
    <font>
      <b/>
      <sz val="9"/>
      <color indexed="8"/>
      <name val="Frutiger LT 45 Light"/>
    </font>
    <font>
      <b/>
      <sz val="10"/>
      <color theme="0"/>
      <name val="Frutiger LT 45 Light"/>
      <family val="2"/>
    </font>
    <font>
      <sz val="10"/>
      <color theme="1"/>
      <name val="Frutiger LT 45 Light"/>
      <family val="2"/>
    </font>
    <font>
      <sz val="10"/>
      <name val="Frutiger LT 45 Light"/>
      <family val="2"/>
    </font>
    <font>
      <b/>
      <sz val="10"/>
      <color indexed="8"/>
      <name val="Frutiger LT 45 Light"/>
      <family val="2"/>
    </font>
    <font>
      <b/>
      <i/>
      <sz val="10"/>
      <color indexed="8"/>
      <name val="Frutiger LT 45 Light"/>
      <family val="2"/>
    </font>
    <font>
      <i/>
      <sz val="10"/>
      <color theme="1"/>
      <name val="Frutiger LT 45 Light"/>
      <family val="2"/>
    </font>
    <font>
      <sz val="14"/>
      <color theme="1"/>
      <name val="Calibri"/>
      <family val="2"/>
      <scheme val="minor"/>
    </font>
    <font>
      <b/>
      <sz val="14"/>
      <color theme="1"/>
      <name val="Calibri"/>
      <family val="2"/>
      <scheme val="minor"/>
    </font>
    <font>
      <b/>
      <sz val="8"/>
      <name val="Frutiger LT 45 Light"/>
      <family val="2"/>
    </font>
    <font>
      <sz val="10"/>
      <name val="Courier"/>
      <family val="3"/>
    </font>
    <font>
      <b/>
      <sz val="8"/>
      <name val="Frutiger LT 45 Light"/>
    </font>
  </fonts>
  <fills count="5">
    <fill>
      <patternFill patternType="none"/>
    </fill>
    <fill>
      <patternFill patternType="gray125"/>
    </fill>
    <fill>
      <patternFill patternType="solid">
        <fgColor theme="0"/>
        <bgColor indexed="64"/>
      </patternFill>
    </fill>
    <fill>
      <patternFill patternType="solid">
        <fgColor rgb="FF007E7A"/>
        <bgColor indexed="64"/>
      </patternFill>
    </fill>
    <fill>
      <patternFill patternType="solid">
        <fgColor rgb="FFBDDCDC"/>
        <bgColor indexed="64"/>
      </patternFill>
    </fill>
  </fills>
  <borders count="4">
    <border>
      <left/>
      <right/>
      <top/>
      <bottom/>
      <diagonal/>
    </border>
    <border>
      <left/>
      <right/>
      <top/>
      <bottom style="medium">
        <color rgb="FF006666"/>
      </bottom>
      <diagonal/>
    </border>
    <border>
      <left/>
      <right/>
      <top/>
      <bottom style="medium">
        <color rgb="FF007E7A"/>
      </bottom>
      <diagonal/>
    </border>
    <border>
      <left/>
      <right/>
      <top/>
      <bottom style="thin">
        <color theme="0"/>
      </bottom>
      <diagonal/>
    </border>
  </borders>
  <cellStyleXfs count="7">
    <xf numFmtId="0" fontId="0" fillId="0" borderId="0"/>
    <xf numFmtId="0" fontId="3" fillId="0" borderId="0"/>
    <xf numFmtId="164" fontId="3" fillId="0" borderId="0" applyFont="0" applyFill="0" applyBorder="0" applyAlignment="0" applyProtection="0"/>
    <xf numFmtId="0" fontId="1" fillId="0" borderId="0"/>
    <xf numFmtId="0" fontId="3" fillId="0" borderId="0">
      <alignment vertical="center"/>
    </xf>
    <xf numFmtId="0" fontId="3" fillId="0" borderId="0"/>
    <xf numFmtId="0" fontId="31" fillId="0" borderId="0">
      <alignment vertical="center"/>
    </xf>
  </cellStyleXfs>
  <cellXfs count="109">
    <xf numFmtId="0" fontId="0" fillId="0" borderId="0" xfId="0"/>
    <xf numFmtId="0" fontId="4" fillId="0" borderId="0" xfId="1" applyFont="1" applyFill="1" applyAlignment="1">
      <alignment vertical="center"/>
    </xf>
    <xf numFmtId="0" fontId="5" fillId="0" borderId="0" xfId="1" applyFont="1" applyFill="1" applyAlignment="1">
      <alignment vertical="center"/>
    </xf>
    <xf numFmtId="0" fontId="6" fillId="2" borderId="0" xfId="0" applyFont="1" applyFill="1"/>
    <xf numFmtId="0" fontId="7" fillId="2" borderId="0" xfId="0" applyFont="1" applyFill="1" applyAlignment="1">
      <alignment horizontal="center" vertical="center" readingOrder="1"/>
    </xf>
    <xf numFmtId="0" fontId="0" fillId="2" borderId="0" xfId="0" applyFill="1"/>
    <xf numFmtId="0" fontId="0" fillId="2" borderId="0" xfId="0" applyFill="1" applyBorder="1"/>
    <xf numFmtId="0" fontId="8" fillId="2" borderId="0" xfId="0" applyFont="1" applyFill="1"/>
    <xf numFmtId="14" fontId="0" fillId="0" borderId="0" xfId="0" applyNumberFormat="1"/>
    <xf numFmtId="0" fontId="11" fillId="2" borderId="0" xfId="1" applyFont="1" applyFill="1"/>
    <xf numFmtId="0" fontId="12" fillId="2" borderId="0" xfId="3" applyFont="1" applyFill="1"/>
    <xf numFmtId="0" fontId="11" fillId="2" borderId="0" xfId="1" applyFont="1" applyFill="1" applyAlignment="1">
      <alignment horizontal="center"/>
    </xf>
    <xf numFmtId="0" fontId="11" fillId="2" borderId="0" xfId="1" applyFont="1" applyFill="1" applyAlignment="1">
      <alignment horizontal="left"/>
    </xf>
    <xf numFmtId="0" fontId="11" fillId="2" borderId="0" xfId="3" applyFont="1" applyFill="1"/>
    <xf numFmtId="0" fontId="5" fillId="2" borderId="0" xfId="1" applyFont="1" applyFill="1" applyAlignment="1">
      <alignment horizontal="center"/>
    </xf>
    <xf numFmtId="0" fontId="13" fillId="2" borderId="0" xfId="0" applyFont="1" applyFill="1"/>
    <xf numFmtId="0" fontId="10" fillId="2" borderId="0" xfId="0" applyFont="1" applyFill="1"/>
    <xf numFmtId="0" fontId="5" fillId="2" borderId="0" xfId="0" applyFont="1" applyFill="1"/>
    <xf numFmtId="0" fontId="5" fillId="2" borderId="0" xfId="1" applyFont="1" applyFill="1"/>
    <xf numFmtId="165" fontId="5" fillId="0" borderId="0" xfId="1" applyNumberFormat="1" applyFont="1" applyFill="1" applyAlignment="1">
      <alignment horizontal="center" vertical="center"/>
    </xf>
    <xf numFmtId="0" fontId="2" fillId="2" borderId="0" xfId="0" applyFont="1" applyFill="1"/>
    <xf numFmtId="41" fontId="2" fillId="2" borderId="0" xfId="0" applyNumberFormat="1" applyFont="1" applyFill="1"/>
    <xf numFmtId="0" fontId="9" fillId="3" borderId="0" xfId="4" applyFont="1" applyFill="1" applyBorder="1" applyAlignment="1">
      <alignment horizontal="center" vertical="center" wrapText="1"/>
    </xf>
    <xf numFmtId="0" fontId="9" fillId="0" borderId="0" xfId="4" applyFont="1" applyFill="1" applyBorder="1" applyAlignment="1">
      <alignment horizontal="center" vertical="center" wrapText="1"/>
    </xf>
    <xf numFmtId="0" fontId="0" fillId="0" borderId="0" xfId="0" applyFill="1"/>
    <xf numFmtId="166" fontId="10" fillId="4" borderId="0" xfId="0" applyNumberFormat="1" applyFont="1" applyFill="1" applyBorder="1" applyAlignment="1">
      <alignment horizontal="center" vertical="center" wrapText="1"/>
    </xf>
    <xf numFmtId="167" fontId="10" fillId="2" borderId="0" xfId="0" applyNumberFormat="1" applyFont="1" applyFill="1" applyBorder="1" applyAlignment="1">
      <alignment horizontal="right" vertical="center"/>
    </xf>
    <xf numFmtId="167" fontId="10" fillId="2" borderId="0" xfId="0" applyNumberFormat="1" applyFont="1" applyFill="1" applyBorder="1" applyAlignment="1">
      <alignment horizontal="center" vertical="center" wrapText="1"/>
    </xf>
    <xf numFmtId="167" fontId="10" fillId="2" borderId="1" xfId="0" applyNumberFormat="1" applyFont="1" applyFill="1" applyBorder="1" applyAlignment="1">
      <alignment horizontal="center" vertical="center" wrapText="1"/>
    </xf>
    <xf numFmtId="166" fontId="10" fillId="0" borderId="0" xfId="0" applyNumberFormat="1" applyFont="1" applyFill="1" applyBorder="1" applyAlignment="1">
      <alignment horizontal="center" vertical="center" wrapText="1"/>
    </xf>
    <xf numFmtId="167" fontId="10" fillId="0" borderId="0" xfId="0" applyNumberFormat="1" applyFont="1" applyFill="1" applyBorder="1" applyAlignment="1">
      <alignment horizontal="center" vertical="center" wrapText="1"/>
    </xf>
    <xf numFmtId="166" fontId="10" fillId="4" borderId="1" xfId="0" applyNumberFormat="1" applyFont="1" applyFill="1" applyBorder="1" applyAlignment="1">
      <alignment horizontal="center" vertical="center" wrapText="1"/>
    </xf>
    <xf numFmtId="0" fontId="14" fillId="3" borderId="0" xfId="0" applyFont="1" applyFill="1" applyBorder="1" applyAlignment="1">
      <alignment horizontal="center" vertical="center" wrapText="1"/>
    </xf>
    <xf numFmtId="0" fontId="14" fillId="0" borderId="0" xfId="0" applyFont="1" applyFill="1" applyBorder="1" applyAlignment="1">
      <alignment horizontal="center" vertical="center" wrapText="1"/>
    </xf>
    <xf numFmtId="0" fontId="14" fillId="2" borderId="0" xfId="0" applyFont="1" applyFill="1" applyBorder="1" applyAlignment="1">
      <alignment horizontal="center" vertical="center" wrapText="1"/>
    </xf>
    <xf numFmtId="14" fontId="2" fillId="4" borderId="0" xfId="0" applyNumberFormat="1" applyFont="1" applyFill="1" applyBorder="1" applyAlignment="1">
      <alignment horizontal="left" vertical="center" wrapText="1"/>
    </xf>
    <xf numFmtId="0" fontId="15" fillId="0" borderId="0" xfId="0" applyFont="1" applyBorder="1" applyAlignment="1">
      <alignment horizontal="center" vertical="center"/>
    </xf>
    <xf numFmtId="14" fontId="2" fillId="4" borderId="2" xfId="0" applyNumberFormat="1" applyFont="1" applyFill="1" applyBorder="1" applyAlignment="1">
      <alignment horizontal="left" vertical="center" wrapText="1"/>
    </xf>
    <xf numFmtId="0" fontId="15" fillId="0" borderId="2" xfId="0" applyFont="1" applyBorder="1" applyAlignment="1">
      <alignment horizontal="center" vertical="center"/>
    </xf>
    <xf numFmtId="0" fontId="14" fillId="3" borderId="0" xfId="0" applyFont="1" applyFill="1" applyBorder="1" applyAlignment="1">
      <alignment horizontal="center" vertical="center" wrapText="1"/>
    </xf>
    <xf numFmtId="0" fontId="16" fillId="2" borderId="0" xfId="1" applyFont="1" applyFill="1" applyAlignment="1">
      <alignment vertical="center"/>
    </xf>
    <xf numFmtId="0" fontId="17" fillId="2" borderId="0" xfId="1" applyFont="1" applyFill="1" applyAlignment="1">
      <alignment vertical="center"/>
    </xf>
    <xf numFmtId="0" fontId="18" fillId="3" borderId="0" xfId="4" applyFont="1" applyFill="1" applyBorder="1" applyAlignment="1">
      <alignment horizontal="center" vertical="center" wrapText="1"/>
    </xf>
    <xf numFmtId="0" fontId="18" fillId="0" borderId="0" xfId="4" applyFont="1" applyFill="1" applyBorder="1" applyAlignment="1">
      <alignment horizontal="center" vertical="center" wrapText="1"/>
    </xf>
    <xf numFmtId="166" fontId="2" fillId="4" borderId="0" xfId="0" applyNumberFormat="1" applyFont="1" applyFill="1" applyBorder="1" applyAlignment="1">
      <alignment horizontal="center" vertical="center" wrapText="1"/>
    </xf>
    <xf numFmtId="166" fontId="2" fillId="4" borderId="1" xfId="0" applyNumberFormat="1" applyFont="1" applyFill="1" applyBorder="1" applyAlignment="1">
      <alignment horizontal="justify" vertical="center" wrapText="1"/>
    </xf>
    <xf numFmtId="0" fontId="19" fillId="2" borderId="0" xfId="3" applyFont="1" applyFill="1"/>
    <xf numFmtId="0" fontId="20" fillId="0" borderId="0" xfId="0" applyFont="1"/>
    <xf numFmtId="0" fontId="2" fillId="0" borderId="0" xfId="0" applyFont="1" applyAlignment="1">
      <alignment vertical="center"/>
    </xf>
    <xf numFmtId="0" fontId="21" fillId="2" borderId="0" xfId="3" applyFont="1" applyFill="1"/>
    <xf numFmtId="0" fontId="2" fillId="0" borderId="0" xfId="0" applyFont="1"/>
    <xf numFmtId="0" fontId="20" fillId="2" borderId="0" xfId="0" applyFont="1" applyFill="1" applyAlignment="1">
      <alignment vertical="center"/>
    </xf>
    <xf numFmtId="0" fontId="2" fillId="2" borderId="0" xfId="0" applyFont="1" applyFill="1" applyAlignment="1">
      <alignment vertical="center"/>
    </xf>
    <xf numFmtId="1" fontId="5" fillId="0" borderId="0" xfId="1" applyNumberFormat="1" applyFont="1" applyFill="1" applyAlignment="1">
      <alignment horizontal="center" vertical="center"/>
    </xf>
    <xf numFmtId="0" fontId="11" fillId="0" borderId="0" xfId="1" applyFont="1" applyFill="1"/>
    <xf numFmtId="167" fontId="17" fillId="2" borderId="0" xfId="0" applyNumberFormat="1" applyFont="1" applyFill="1" applyBorder="1" applyAlignment="1">
      <alignment horizontal="center" vertical="center" wrapText="1"/>
    </xf>
    <xf numFmtId="0" fontId="22" fillId="3" borderId="0" xfId="0" applyFont="1" applyFill="1" applyBorder="1" applyAlignment="1">
      <alignment horizontal="center" vertical="center" wrapText="1"/>
    </xf>
    <xf numFmtId="0" fontId="22" fillId="0" borderId="0" xfId="0" applyFont="1" applyFill="1" applyBorder="1" applyAlignment="1">
      <alignment horizontal="center" vertical="center" wrapText="1"/>
    </xf>
    <xf numFmtId="14" fontId="23" fillId="0" borderId="0" xfId="0" applyNumberFormat="1" applyFont="1" applyFill="1" applyBorder="1" applyAlignment="1">
      <alignment horizontal="left" vertical="center" wrapText="1"/>
    </xf>
    <xf numFmtId="0" fontId="23" fillId="0" borderId="0" xfId="0" applyFont="1" applyFill="1" applyBorder="1" applyAlignment="1">
      <alignment horizontal="left" vertical="center" wrapText="1"/>
    </xf>
    <xf numFmtId="14" fontId="23" fillId="4" borderId="1" xfId="0" applyNumberFormat="1" applyFont="1" applyFill="1" applyBorder="1" applyAlignment="1">
      <alignment horizontal="center" vertical="center" wrapText="1"/>
    </xf>
    <xf numFmtId="167" fontId="23" fillId="2" borderId="1" xfId="0" applyNumberFormat="1" applyFont="1" applyFill="1" applyBorder="1" applyAlignment="1">
      <alignment horizontal="center" vertical="center" wrapText="1"/>
    </xf>
    <xf numFmtId="166" fontId="23" fillId="0" borderId="1" xfId="0" applyNumberFormat="1" applyFont="1" applyFill="1" applyBorder="1" applyAlignment="1">
      <alignment horizontal="left" vertical="center" wrapText="1"/>
    </xf>
    <xf numFmtId="167" fontId="23" fillId="2" borderId="1" xfId="0" applyNumberFormat="1" applyFont="1" applyFill="1" applyBorder="1" applyAlignment="1">
      <alignment horizontal="left" vertical="center" wrapText="1"/>
    </xf>
    <xf numFmtId="0" fontId="24" fillId="2" borderId="0" xfId="0" applyFont="1" applyFill="1" applyBorder="1" applyAlignment="1">
      <alignment horizontal="center" vertical="center" wrapText="1"/>
    </xf>
    <xf numFmtId="0" fontId="25" fillId="2" borderId="0" xfId="1" applyFont="1" applyFill="1" applyBorder="1" applyAlignment="1">
      <alignment horizontal="center" vertical="center"/>
    </xf>
    <xf numFmtId="0" fontId="25" fillId="2" borderId="0" xfId="1" applyFont="1" applyFill="1" applyBorder="1" applyAlignment="1">
      <alignment horizontal="center"/>
    </xf>
    <xf numFmtId="0" fontId="26" fillId="2" borderId="0" xfId="1" applyFont="1" applyFill="1" applyBorder="1" applyAlignment="1">
      <alignment horizontal="center"/>
    </xf>
    <xf numFmtId="41" fontId="0" fillId="2" borderId="0" xfId="0" applyNumberFormat="1" applyFill="1"/>
    <xf numFmtId="0" fontId="5" fillId="0" borderId="0" xfId="1" applyFont="1" applyFill="1" applyAlignment="1">
      <alignment horizontal="center" vertical="center"/>
    </xf>
    <xf numFmtId="167" fontId="5" fillId="0" borderId="0" xfId="1" applyNumberFormat="1" applyFont="1" applyFill="1" applyAlignment="1">
      <alignment horizontal="center" vertical="center"/>
    </xf>
    <xf numFmtId="0" fontId="28" fillId="2" borderId="0" xfId="0" applyFont="1" applyFill="1"/>
    <xf numFmtId="0" fontId="29" fillId="2" borderId="0" xfId="0" applyFont="1" applyFill="1"/>
    <xf numFmtId="0" fontId="9" fillId="3" borderId="0" xfId="5" applyFont="1" applyFill="1" applyBorder="1" applyAlignment="1">
      <alignment horizontal="center" vertical="center"/>
    </xf>
    <xf numFmtId="0" fontId="9" fillId="3" borderId="0" xfId="5" applyFont="1" applyFill="1" applyBorder="1" applyAlignment="1">
      <alignment horizontal="center" vertical="center" wrapText="1"/>
    </xf>
    <xf numFmtId="0" fontId="29" fillId="0" borderId="0" xfId="0" applyFont="1" applyFill="1" applyBorder="1" applyAlignment="1">
      <alignment horizontal="left" vertical="center" wrapText="1"/>
    </xf>
    <xf numFmtId="0" fontId="29" fillId="0" borderId="0" xfId="0" applyFont="1" applyFill="1" applyBorder="1" applyAlignment="1">
      <alignment horizontal="center" vertical="center" wrapText="1"/>
    </xf>
    <xf numFmtId="0" fontId="30" fillId="4" borderId="0" xfId="5" applyFont="1" applyFill="1" applyBorder="1" applyAlignment="1">
      <alignment vertical="center"/>
    </xf>
    <xf numFmtId="3" fontId="5" fillId="0" borderId="0" xfId="6" applyNumberFormat="1" applyFont="1" applyFill="1" applyBorder="1" applyAlignment="1">
      <alignment horizontal="center" vertical="center"/>
    </xf>
    <xf numFmtId="0" fontId="30" fillId="0" borderId="0" xfId="5" applyFont="1" applyFill="1" applyBorder="1" applyAlignment="1">
      <alignment horizontal="left" vertical="center"/>
    </xf>
    <xf numFmtId="0" fontId="30" fillId="4" borderId="0" xfId="5" applyFont="1" applyFill="1" applyBorder="1" applyAlignment="1">
      <alignment horizontal="left" vertical="center"/>
    </xf>
    <xf numFmtId="0" fontId="30" fillId="4" borderId="0" xfId="5" applyFont="1" applyFill="1" applyBorder="1" applyAlignment="1">
      <alignment horizontal="left" vertical="center" wrapText="1"/>
    </xf>
    <xf numFmtId="0" fontId="32" fillId="4" borderId="2" xfId="5" applyFont="1" applyFill="1" applyBorder="1" applyAlignment="1">
      <alignment horizontal="left" vertical="center"/>
    </xf>
    <xf numFmtId="0" fontId="32" fillId="4" borderId="2" xfId="5" applyFont="1" applyFill="1" applyBorder="1" applyAlignment="1">
      <alignment horizontal="left" vertical="center" wrapText="1"/>
    </xf>
    <xf numFmtId="0" fontId="5" fillId="0" borderId="2" xfId="5" applyFont="1" applyFill="1" applyBorder="1" applyAlignment="1">
      <alignment horizontal="center" vertical="center"/>
    </xf>
    <xf numFmtId="0" fontId="28" fillId="0" borderId="0" xfId="0" applyFont="1"/>
    <xf numFmtId="3" fontId="5" fillId="0" borderId="2" xfId="5" applyNumberFormat="1" applyFont="1" applyFill="1" applyBorder="1" applyAlignment="1">
      <alignment horizontal="center" vertical="center"/>
    </xf>
    <xf numFmtId="0" fontId="5" fillId="0" borderId="0" xfId="1" applyFont="1" applyFill="1" applyAlignment="1">
      <alignment horizontal="left" vertical="center" wrapText="1"/>
    </xf>
    <xf numFmtId="0" fontId="14" fillId="3" borderId="0" xfId="0" applyFont="1" applyFill="1" applyBorder="1" applyAlignment="1">
      <alignment horizontal="center" vertical="center" wrapText="1"/>
    </xf>
    <xf numFmtId="0" fontId="2" fillId="2" borderId="0" xfId="0" applyFont="1" applyFill="1" applyBorder="1" applyAlignment="1">
      <alignment horizontal="left" vertical="center" wrapText="1"/>
    </xf>
    <xf numFmtId="14" fontId="23" fillId="4" borderId="0" xfId="0" applyNumberFormat="1" applyFont="1" applyFill="1" applyBorder="1" applyAlignment="1">
      <alignment horizontal="center" vertical="center" wrapText="1"/>
    </xf>
    <xf numFmtId="0" fontId="23" fillId="2" borderId="0" xfId="0" applyFont="1" applyFill="1" applyBorder="1" applyAlignment="1">
      <alignment horizontal="center" vertical="center" wrapText="1"/>
    </xf>
    <xf numFmtId="0" fontId="23" fillId="2" borderId="0" xfId="0" applyFont="1" applyFill="1" applyBorder="1" applyAlignment="1">
      <alignment horizontal="left" vertical="center" wrapText="1"/>
    </xf>
    <xf numFmtId="14" fontId="23" fillId="4" borderId="1" xfId="0" applyNumberFormat="1" applyFont="1" applyFill="1" applyBorder="1" applyAlignment="1">
      <alignment horizontal="center" vertical="center" wrapText="1"/>
    </xf>
    <xf numFmtId="167" fontId="23" fillId="2" borderId="0" xfId="0" applyNumberFormat="1" applyFont="1" applyFill="1" applyBorder="1" applyAlignment="1">
      <alignment horizontal="center" vertical="center" wrapText="1"/>
    </xf>
    <xf numFmtId="167" fontId="23" fillId="2" borderId="1" xfId="0" applyNumberFormat="1" applyFont="1" applyFill="1" applyBorder="1" applyAlignment="1">
      <alignment horizontal="center" vertical="center" wrapText="1"/>
    </xf>
    <xf numFmtId="166" fontId="23" fillId="0" borderId="0" xfId="0" applyNumberFormat="1" applyFont="1" applyFill="1" applyBorder="1" applyAlignment="1">
      <alignment horizontal="center" vertical="center" wrapText="1"/>
    </xf>
    <xf numFmtId="166" fontId="23" fillId="0" borderId="1" xfId="0" applyNumberFormat="1" applyFont="1" applyFill="1" applyBorder="1" applyAlignment="1">
      <alignment horizontal="center" vertical="center" wrapText="1"/>
    </xf>
    <xf numFmtId="167" fontId="23" fillId="2" borderId="0" xfId="0" applyNumberFormat="1" applyFont="1" applyFill="1" applyBorder="1" applyAlignment="1">
      <alignment horizontal="left" vertical="center" wrapText="1"/>
    </xf>
    <xf numFmtId="167" fontId="23" fillId="2" borderId="1" xfId="0" applyNumberFormat="1" applyFont="1" applyFill="1" applyBorder="1" applyAlignment="1">
      <alignment horizontal="left" vertical="center" wrapText="1"/>
    </xf>
    <xf numFmtId="0" fontId="24" fillId="2" borderId="0" xfId="0" applyFont="1" applyFill="1" applyBorder="1" applyAlignment="1">
      <alignment horizontal="left" vertical="center" wrapText="1"/>
    </xf>
    <xf numFmtId="1" fontId="23" fillId="4" borderId="0" xfId="0" applyNumberFormat="1" applyFont="1" applyFill="1" applyBorder="1" applyAlignment="1">
      <alignment horizontal="center" vertical="center" wrapText="1"/>
    </xf>
    <xf numFmtId="14" fontId="27" fillId="4" borderId="0" xfId="0" applyNumberFormat="1" applyFont="1" applyFill="1" applyBorder="1" applyAlignment="1">
      <alignment horizontal="center" vertical="center" wrapText="1"/>
    </xf>
    <xf numFmtId="1" fontId="23" fillId="4" borderId="1" xfId="0" applyNumberFormat="1" applyFont="1" applyFill="1" applyBorder="1" applyAlignment="1">
      <alignment horizontal="center" vertical="center" wrapText="1"/>
    </xf>
    <xf numFmtId="14" fontId="27" fillId="4" borderId="1" xfId="0" applyNumberFormat="1" applyFont="1" applyFill="1" applyBorder="1" applyAlignment="1">
      <alignment horizontal="center" vertical="center" wrapText="1"/>
    </xf>
    <xf numFmtId="0" fontId="9" fillId="3" borderId="0" xfId="5" applyFont="1" applyFill="1" applyBorder="1" applyAlignment="1">
      <alignment horizontal="center" vertical="center"/>
    </xf>
    <xf numFmtId="0" fontId="9" fillId="3" borderId="3" xfId="5" applyFont="1" applyFill="1" applyBorder="1" applyAlignment="1">
      <alignment horizontal="center" vertical="center"/>
    </xf>
    <xf numFmtId="0" fontId="30" fillId="4" borderId="0" xfId="5" applyFont="1" applyFill="1" applyBorder="1" applyAlignment="1">
      <alignment horizontal="left" vertical="center"/>
    </xf>
    <xf numFmtId="0" fontId="11" fillId="2" borderId="0" xfId="1" applyFont="1" applyFill="1" applyAlignment="1">
      <alignment horizontal="left" wrapText="1"/>
    </xf>
  </cellXfs>
  <cellStyles count="7">
    <cellStyle name="Comma 2" xfId="2"/>
    <cellStyle name="Normal" xfId="0" builtinId="0"/>
    <cellStyle name="Normal 2 12" xfId="5"/>
    <cellStyle name="Normal 2 2" xfId="1"/>
    <cellStyle name="Normal 5" xfId="3"/>
    <cellStyle name="Normal 78 2 2" xfId="4"/>
    <cellStyle name="Normal_Gráficos Empresas_user_27jun06" xfId="6"/>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BDDCD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02265069529301"/>
          <c:y val="7.000441076809856E-2"/>
          <c:w val="0.78531875936936368"/>
          <c:h val="0.81569966491510026"/>
        </c:manualLayout>
      </c:layout>
      <c:scatterChart>
        <c:scatterStyle val="lineMarker"/>
        <c:varyColors val="0"/>
        <c:ser>
          <c:idx val="1"/>
          <c:order val="0"/>
          <c:tx>
            <c:v>Sin restricciones</c:v>
          </c:tx>
          <c:spPr>
            <a:ln w="19050" cap="rnd">
              <a:noFill/>
              <a:round/>
            </a:ln>
            <a:effectLst/>
          </c:spPr>
          <c:marker>
            <c:symbol val="circle"/>
            <c:size val="3"/>
            <c:spPr>
              <a:solidFill>
                <a:srgbClr val="FFC000"/>
              </a:solidFill>
              <a:ln w="9525">
                <a:noFill/>
              </a:ln>
              <a:effectLst/>
            </c:spPr>
          </c:marker>
          <c:xVal>
            <c:numRef>
              <c:f>'G V.1'!$J$3:$J$45</c:f>
              <c:numCache>
                <c:formatCode>0</c:formatCode>
                <c:ptCount val="43"/>
                <c:pt idx="0">
                  <c:v>74942.721485618051</c:v>
                </c:pt>
                <c:pt idx="1">
                  <c:v>20567.301792106646</c:v>
                </c:pt>
                <c:pt idx="2">
                  <c:v>55509.593055789337</c:v>
                </c:pt>
                <c:pt idx="3">
                  <c:v>51601.783954428138</c:v>
                </c:pt>
                <c:pt idx="4">
                  <c:v>50366.679026355181</c:v>
                </c:pt>
                <c:pt idx="5">
                  <c:v>47219.841051951167</c:v>
                </c:pt>
                <c:pt idx="6">
                  <c:v>16068.019959844041</c:v>
                </c:pt>
                <c:pt idx="7">
                  <c:v>48106.893018714261</c:v>
                </c:pt>
                <c:pt idx="8">
                  <c:v>68095.780396138609</c:v>
                </c:pt>
                <c:pt idx="9">
                  <c:v>14999.443814643957</c:v>
                </c:pt>
                <c:pt idx="10">
                  <c:v>39743.597094141558</c:v>
                </c:pt>
                <c:pt idx="11">
                  <c:v>53735.200602835132</c:v>
                </c:pt>
                <c:pt idx="12">
                  <c:v>55105.036395792398</c:v>
                </c:pt>
                <c:pt idx="13">
                  <c:v>39915.47098739272</c:v>
                </c:pt>
                <c:pt idx="14">
                  <c:v>47930.19148744081</c:v>
                </c:pt>
                <c:pt idx="15">
                  <c:v>45342.395736083228</c:v>
                </c:pt>
                <c:pt idx="16">
                  <c:v>45489.109347511832</c:v>
                </c:pt>
                <c:pt idx="17">
                  <c:v>29592.152419616697</c:v>
                </c:pt>
                <c:pt idx="18">
                  <c:v>64487.596065145546</c:v>
                </c:pt>
                <c:pt idx="19">
                  <c:v>30673.079642046865</c:v>
                </c:pt>
                <c:pt idx="20">
                  <c:v>83203.394677092685</c:v>
                </c:pt>
                <c:pt idx="21">
                  <c:v>39822.487907194969</c:v>
                </c:pt>
                <c:pt idx="22">
                  <c:v>41630.448795275785</c:v>
                </c:pt>
                <c:pt idx="23">
                  <c:v>42793.95020459668</c:v>
                </c:pt>
                <c:pt idx="24">
                  <c:v>35343.419725002466</c:v>
                </c:pt>
                <c:pt idx="25">
                  <c:v>111103.13463466521</c:v>
                </c:pt>
                <c:pt idx="26">
                  <c:v>30692.23566671586</c:v>
                </c:pt>
                <c:pt idx="27">
                  <c:v>19887.922831774638</c:v>
                </c:pt>
                <c:pt idx="28">
                  <c:v>56328.941136330213</c:v>
                </c:pt>
                <c:pt idx="29">
                  <c:v>65598.752548288947</c:v>
                </c:pt>
                <c:pt idx="30">
                  <c:v>41025.635044460811</c:v>
                </c:pt>
                <c:pt idx="31">
                  <c:v>14393.451597397316</c:v>
                </c:pt>
                <c:pt idx="32">
                  <c:v>31342.973802999266</c:v>
                </c:pt>
                <c:pt idx="33">
                  <c:v>33041.180601210734</c:v>
                </c:pt>
                <c:pt idx="34">
                  <c:v>28206.357049756058</c:v>
                </c:pt>
                <c:pt idx="35">
                  <c:v>27147.333582245101</c:v>
                </c:pt>
                <c:pt idx="36">
                  <c:v>55119.914656848036</c:v>
                </c:pt>
                <c:pt idx="37">
                  <c:v>52725.217464924477</c:v>
                </c:pt>
                <c:pt idx="38">
                  <c:v>101352.57657376809</c:v>
                </c:pt>
                <c:pt idx="39">
                  <c:v>33917.198961096568</c:v>
                </c:pt>
                <c:pt idx="40">
                  <c:v>19017.735862853126</c:v>
                </c:pt>
                <c:pt idx="41">
                  <c:v>27892.51696162641</c:v>
                </c:pt>
                <c:pt idx="42">
                  <c:v>62641.014569928127</c:v>
                </c:pt>
              </c:numCache>
            </c:numRef>
          </c:xVal>
          <c:yVal>
            <c:numRef>
              <c:f>'G V.1'!$I$3:$I$45</c:f>
              <c:numCache>
                <c:formatCode>0,000</c:formatCode>
                <c:ptCount val="43"/>
                <c:pt idx="0">
                  <c:v>0.68022244440390023</c:v>
                </c:pt>
                <c:pt idx="1">
                  <c:v>9.2944675763704257E-2</c:v>
                </c:pt>
                <c:pt idx="2">
                  <c:v>0.92885138343695983</c:v>
                </c:pt>
                <c:pt idx="3">
                  <c:v>0.80509924736175309</c:v>
                </c:pt>
                <c:pt idx="4">
                  <c:v>0.76010078601327458</c:v>
                </c:pt>
                <c:pt idx="5">
                  <c:v>0.75713792482277986</c:v>
                </c:pt>
                <c:pt idx="6">
                  <c:v>0.51009012909989848</c:v>
                </c:pt>
                <c:pt idx="7">
                  <c:v>0.58749537081726533</c:v>
                </c:pt>
                <c:pt idx="8">
                  <c:v>0.89962533120388055</c:v>
                </c:pt>
                <c:pt idx="9">
                  <c:v>0.17226720542835283</c:v>
                </c:pt>
                <c:pt idx="10">
                  <c:v>0.87444522176118089</c:v>
                </c:pt>
                <c:pt idx="11">
                  <c:v>0.79475574982357255</c:v>
                </c:pt>
                <c:pt idx="12">
                  <c:v>0.93640070150250299</c:v>
                </c:pt>
                <c:pt idx="13">
                  <c:v>0.87610752856531382</c:v>
                </c:pt>
                <c:pt idx="14">
                  <c:v>0.55050585765292959</c:v>
                </c:pt>
                <c:pt idx="15">
                  <c:v>0.76122663607640872</c:v>
                </c:pt>
                <c:pt idx="16">
                  <c:v>0.42988938999415544</c:v>
                </c:pt>
                <c:pt idx="17">
                  <c:v>0.519864971424016</c:v>
                </c:pt>
                <c:pt idx="18">
                  <c:v>0.88566567883516112</c:v>
                </c:pt>
                <c:pt idx="19">
                  <c:v>0.57887589683766549</c:v>
                </c:pt>
                <c:pt idx="20">
                  <c:v>0.77498920096629598</c:v>
                </c:pt>
                <c:pt idx="21">
                  <c:v>0.59625019855613148</c:v>
                </c:pt>
                <c:pt idx="22">
                  <c:v>0.7419796980103267</c:v>
                </c:pt>
                <c:pt idx="23">
                  <c:v>0.61051805430602613</c:v>
                </c:pt>
                <c:pt idx="24">
                  <c:v>0.59172606452089649</c:v>
                </c:pt>
                <c:pt idx="25">
                  <c:v>0.60582724525863707</c:v>
                </c:pt>
                <c:pt idx="26">
                  <c:v>0.94829942256557642</c:v>
                </c:pt>
                <c:pt idx="27">
                  <c:v>0.56592995273579016</c:v>
                </c:pt>
                <c:pt idx="28">
                  <c:v>0.95614254423490097</c:v>
                </c:pt>
                <c:pt idx="29">
                  <c:v>0.52872371469610779</c:v>
                </c:pt>
                <c:pt idx="30">
                  <c:v>0.55844454725539716</c:v>
                </c:pt>
                <c:pt idx="31">
                  <c:v>0.12960790575896783</c:v>
                </c:pt>
                <c:pt idx="32">
                  <c:v>0.50630406852257104</c:v>
                </c:pt>
                <c:pt idx="33">
                  <c:v>0.80091498065710676</c:v>
                </c:pt>
                <c:pt idx="34">
                  <c:v>0.38891253857143254</c:v>
                </c:pt>
                <c:pt idx="35">
                  <c:v>0.34622908776972677</c:v>
                </c:pt>
                <c:pt idx="36">
                  <c:v>0.45635935702861791</c:v>
                </c:pt>
                <c:pt idx="37">
                  <c:v>0.80352998944431919</c:v>
                </c:pt>
                <c:pt idx="38">
                  <c:v>0.88440528944355101</c:v>
                </c:pt>
                <c:pt idx="39">
                  <c:v>0.68129742301226204</c:v>
                </c:pt>
                <c:pt idx="40">
                  <c:v>0.56954483911421783</c:v>
                </c:pt>
                <c:pt idx="41">
                  <c:v>0.87851954195103632</c:v>
                </c:pt>
                <c:pt idx="42">
                  <c:v>0.71995017485317137</c:v>
                </c:pt>
              </c:numCache>
            </c:numRef>
          </c:yVal>
          <c:smooth val="0"/>
          <c:extLst>
            <c:ext xmlns:c16="http://schemas.microsoft.com/office/drawing/2014/chart" uri="{C3380CC4-5D6E-409C-BE32-E72D297353CC}">
              <c16:uniqueId val="{00000000-5210-4AED-9181-2BC52BBBC10C}"/>
            </c:ext>
          </c:extLst>
        </c:ser>
        <c:ser>
          <c:idx val="0"/>
          <c:order val="1"/>
          <c:tx>
            <c:v>Con restricciones</c:v>
          </c:tx>
          <c:spPr>
            <a:ln w="25400" cap="rnd">
              <a:noFill/>
              <a:round/>
            </a:ln>
            <a:effectLst/>
          </c:spPr>
          <c:marker>
            <c:symbol val="circle"/>
            <c:size val="3"/>
            <c:spPr>
              <a:solidFill>
                <a:srgbClr val="002060"/>
              </a:solidFill>
              <a:ln w="9525">
                <a:noFill/>
              </a:ln>
              <a:effectLst/>
            </c:spPr>
          </c:marker>
          <c:dPt>
            <c:idx val="1"/>
            <c:marker>
              <c:symbol val="circle"/>
              <c:size val="3"/>
              <c:spPr>
                <a:solidFill>
                  <a:srgbClr val="FF0000"/>
                </a:solidFill>
                <a:ln w="9525">
                  <a:noFill/>
                </a:ln>
                <a:effectLst/>
              </c:spPr>
            </c:marker>
            <c:bubble3D val="0"/>
            <c:extLst>
              <c:ext xmlns:c16="http://schemas.microsoft.com/office/drawing/2014/chart" uri="{C3380CC4-5D6E-409C-BE32-E72D297353CC}">
                <c16:uniqueId val="{00000001-5210-4AED-9181-2BC52BBBC10C}"/>
              </c:ext>
            </c:extLst>
          </c:dPt>
          <c:dLbls>
            <c:dLbl>
              <c:idx val="0"/>
              <c:layout/>
              <c:tx>
                <c:rich>
                  <a:bodyPr/>
                  <a:lstStyle/>
                  <a:p>
                    <a:fld id="{7D5119DD-DD06-4C56-AE96-0BF92362863C}"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2-5210-4AED-9181-2BC52BBBC10C}"/>
                </c:ext>
              </c:extLst>
            </c:dLbl>
            <c:dLbl>
              <c:idx val="1"/>
              <c:layout/>
              <c:tx>
                <c:rich>
                  <a:bodyPr/>
                  <a:lstStyle/>
                  <a:p>
                    <a:fld id="{7EC4A80F-C67E-4510-B91A-09B3CB8D9761}"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1-5210-4AED-9181-2BC52BBBC10C}"/>
                </c:ext>
              </c:extLst>
            </c:dLbl>
            <c:dLbl>
              <c:idx val="2"/>
              <c:layout/>
              <c:tx>
                <c:rich>
                  <a:bodyPr/>
                  <a:lstStyle/>
                  <a:p>
                    <a:fld id="{B4C0961F-815D-4A31-ADC0-CE5CF76B33B6}"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3-5210-4AED-9181-2BC52BBBC10C}"/>
                </c:ext>
              </c:extLst>
            </c:dLbl>
            <c:dLbl>
              <c:idx val="3"/>
              <c:layout/>
              <c:tx>
                <c:rich>
                  <a:bodyPr/>
                  <a:lstStyle/>
                  <a:p>
                    <a:fld id="{FE2ABD78-8B93-4989-83AF-CE1B13482E7C}"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5210-4AED-9181-2BC52BBBC10C}"/>
                </c:ext>
              </c:extLst>
            </c:dLbl>
            <c:dLbl>
              <c:idx val="4"/>
              <c:layout/>
              <c:tx>
                <c:rich>
                  <a:bodyPr/>
                  <a:lstStyle/>
                  <a:p>
                    <a:fld id="{04F4DADB-9E0D-4865-B641-55661AAEF609}"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5210-4AED-9181-2BC52BBBC10C}"/>
                </c:ext>
              </c:extLst>
            </c:dLbl>
            <c:dLbl>
              <c:idx val="5"/>
              <c:layout/>
              <c:tx>
                <c:rich>
                  <a:bodyPr/>
                  <a:lstStyle/>
                  <a:p>
                    <a:fld id="{DC24867B-13AF-4FE7-8CA7-B6C58AF95384}"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6-5210-4AED-9181-2BC52BBBC10C}"/>
                </c:ext>
              </c:extLst>
            </c:dLbl>
            <c:dLbl>
              <c:idx val="6"/>
              <c:layout/>
              <c:tx>
                <c:rich>
                  <a:bodyPr/>
                  <a:lstStyle/>
                  <a:p>
                    <a:fld id="{4D9D1F70-4CFB-4BCF-ABDA-3F17A878B868}"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5210-4AED-9181-2BC52BBBC10C}"/>
                </c:ext>
              </c:extLst>
            </c:dLbl>
            <c:dLbl>
              <c:idx val="7"/>
              <c:layout/>
              <c:tx>
                <c:rich>
                  <a:bodyPr/>
                  <a:lstStyle/>
                  <a:p>
                    <a:fld id="{190063DC-6E7A-4B1D-AB29-DAF8A8ECBA54}"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5210-4AED-9181-2BC52BBBC10C}"/>
                </c:ext>
              </c:extLst>
            </c:dLbl>
            <c:dLbl>
              <c:idx val="8"/>
              <c:layout/>
              <c:tx>
                <c:rich>
                  <a:bodyPr/>
                  <a:lstStyle/>
                  <a:p>
                    <a:fld id="{F78119B6-67BC-437D-9574-7A734CF7E1FA}" type="CELLRANGE">
                      <a:rPr lang="es-CL"/>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5210-4AED-9181-2BC52BBBC10C}"/>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showLegendKey val="0"/>
            <c:showVal val="0"/>
            <c:showCatName val="0"/>
            <c:showSerName val="0"/>
            <c:showPercent val="0"/>
            <c:showBubbleSize val="0"/>
            <c:showLeaderLines val="0"/>
            <c:extLst>
              <c:ext xmlns:c15="http://schemas.microsoft.com/office/drawing/2012/chart" uri="{CE6537A1-D6FC-4f65-9D91-7224C49458BB}">
                <c15:layout/>
                <c15:showDataLabelsRange val="1"/>
                <c15:showLeaderLines val="1"/>
                <c15:leaderLines>
                  <c:spPr>
                    <a:ln w="9525" cap="flat" cmpd="sng" algn="ctr">
                      <a:solidFill>
                        <a:schemeClr val="tx1">
                          <a:lumMod val="35000"/>
                          <a:lumOff val="65000"/>
                        </a:schemeClr>
                      </a:solidFill>
                      <a:round/>
                    </a:ln>
                    <a:effectLst/>
                  </c:spPr>
                </c15:leaderLines>
              </c:ext>
            </c:extLst>
          </c:dLbls>
          <c:xVal>
            <c:numRef>
              <c:f>'G V.1'!$J$46:$J$54</c:f>
              <c:numCache>
                <c:formatCode>0</c:formatCode>
                <c:ptCount val="9"/>
                <c:pt idx="0">
                  <c:v>21960.369942460493</c:v>
                </c:pt>
                <c:pt idx="1">
                  <c:v>25222.52777715</c:v>
                </c:pt>
                <c:pt idx="2">
                  <c:v>18210.093979862821</c:v>
                </c:pt>
                <c:pt idx="3">
                  <c:v>13056.553049882305</c:v>
                </c:pt>
                <c:pt idx="4">
                  <c:v>7761.5952965549468</c:v>
                </c:pt>
                <c:pt idx="5">
                  <c:v>40111.775757461473</c:v>
                </c:pt>
                <c:pt idx="6">
                  <c:v>31698.37147273865</c:v>
                </c:pt>
                <c:pt idx="7">
                  <c:v>8935.3001827434255</c:v>
                </c:pt>
                <c:pt idx="8">
                  <c:v>13730.32668551996</c:v>
                </c:pt>
              </c:numCache>
            </c:numRef>
          </c:xVal>
          <c:yVal>
            <c:numRef>
              <c:f>'G V.1'!$I$46:$I$54</c:f>
              <c:numCache>
                <c:formatCode>0,000</c:formatCode>
                <c:ptCount val="9"/>
                <c:pt idx="0">
                  <c:v>7.9120897997988424E-2</c:v>
                </c:pt>
                <c:pt idx="1">
                  <c:v>0.1504153573285931</c:v>
                </c:pt>
                <c:pt idx="2">
                  <c:v>0.20304708323455176</c:v>
                </c:pt>
                <c:pt idx="3">
                  <c:v>0.48425201639240223</c:v>
                </c:pt>
                <c:pt idx="4">
                  <c:v>0.268302224667261</c:v>
                </c:pt>
                <c:pt idx="5">
                  <c:v>0.27133839822621275</c:v>
                </c:pt>
                <c:pt idx="6">
                  <c:v>0.55248561887875636</c:v>
                </c:pt>
                <c:pt idx="7">
                  <c:v>0.32848238165475596</c:v>
                </c:pt>
                <c:pt idx="8">
                  <c:v>0.6981895815553073</c:v>
                </c:pt>
              </c:numCache>
            </c:numRef>
          </c:yVal>
          <c:smooth val="0"/>
          <c:extLst>
            <c:ext xmlns:c15="http://schemas.microsoft.com/office/drawing/2012/chart" uri="{02D57815-91ED-43cb-92C2-25804820EDAC}">
              <c15:datalabelsRange>
                <c15:f>{"Bulgaria"\"Chile"\"China"\"Indonesia"\"India"\"Corea del Sur"\"Malasia"\"Filipinas"\"Sud-África"}</c15:f>
                <c15:dlblRangeCache>
                  <c:ptCount val="9"/>
                  <c:pt idx="0">
                    <c:v>Bulgaria</c:v>
                  </c:pt>
                  <c:pt idx="1">
                    <c:v>Chile</c:v>
                  </c:pt>
                  <c:pt idx="2">
                    <c:v>China</c:v>
                  </c:pt>
                  <c:pt idx="3">
                    <c:v>Indonesia</c:v>
                  </c:pt>
                  <c:pt idx="4">
                    <c:v>India</c:v>
                  </c:pt>
                  <c:pt idx="5">
                    <c:v>Corea del Sur</c:v>
                  </c:pt>
                  <c:pt idx="6">
                    <c:v>Malasia</c:v>
                  </c:pt>
                  <c:pt idx="7">
                    <c:v>Filipinas</c:v>
                  </c:pt>
                  <c:pt idx="8">
                    <c:v>Sud-África</c:v>
                  </c:pt>
                </c15:dlblRangeCache>
              </c15:datalabelsRange>
            </c:ext>
            <c:ext xmlns:c16="http://schemas.microsoft.com/office/drawing/2014/chart" uri="{C3380CC4-5D6E-409C-BE32-E72D297353CC}">
              <c16:uniqueId val="{0000000A-5210-4AED-9181-2BC52BBBC10C}"/>
            </c:ext>
          </c:extLst>
        </c:ser>
        <c:dLbls>
          <c:showLegendKey val="0"/>
          <c:showVal val="0"/>
          <c:showCatName val="0"/>
          <c:showSerName val="0"/>
          <c:showPercent val="0"/>
          <c:showBubbleSize val="0"/>
        </c:dLbls>
        <c:axId val="490673184"/>
        <c:axId val="485799008"/>
      </c:scatterChart>
      <c:valAx>
        <c:axId val="490673184"/>
        <c:scaling>
          <c:orientation val="minMax"/>
        </c:scaling>
        <c:delete val="0"/>
        <c:axPos val="b"/>
        <c:title>
          <c:tx>
            <c:rich>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r>
                  <a:rPr lang="es-CL"/>
                  <a:t>PIB per Cápita (US$ PPA, 2018)</a:t>
                </a:r>
              </a:p>
            </c:rich>
          </c:tx>
          <c:layout>
            <c:manualLayout>
              <c:xMode val="edge"/>
              <c:yMode val="edge"/>
              <c:x val="0.32170795696692916"/>
              <c:y val="0.9486703687996704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title>
        <c:numFmt formatCode="General" sourceLinked="0"/>
        <c:majorTickMark val="out"/>
        <c:minorTickMark val="none"/>
        <c:tickLblPos val="nextTo"/>
        <c:spPr>
          <a:noFill/>
          <a:ln w="25400"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crossAx val="485799008"/>
        <c:crosses val="autoZero"/>
        <c:crossBetween val="midCat"/>
      </c:valAx>
      <c:valAx>
        <c:axId val="485799008"/>
        <c:scaling>
          <c:orientation val="minMax"/>
          <c:max val="1"/>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r>
                  <a:rPr lang="es-CL"/>
                  <a:t>Participación de no-residentes</a:t>
                </a:r>
              </a:p>
            </c:rich>
          </c:tx>
          <c:layout>
            <c:manualLayout>
              <c:xMode val="edge"/>
              <c:yMode val="edge"/>
              <c:x val="1.3888888888888888E-2"/>
              <c:y val="0.26722586759988337"/>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title>
        <c:numFmt formatCode="0.0" sourceLinked="0"/>
        <c:majorTickMark val="out"/>
        <c:minorTickMark val="none"/>
        <c:tickLblPos val="nextTo"/>
        <c:spPr>
          <a:noFill/>
          <a:ln w="25400"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crossAx val="490673184"/>
        <c:crosses val="autoZero"/>
        <c:crossBetween val="midCat"/>
        <c:majorUnit val="0.2"/>
      </c:valAx>
      <c:spPr>
        <a:noFill/>
        <a:ln>
          <a:noFill/>
        </a:ln>
        <a:effectLst/>
      </c:spPr>
    </c:plotArea>
    <c:legend>
      <c:legendPos val="b"/>
      <c:layout>
        <c:manualLayout>
          <c:xMode val="edge"/>
          <c:yMode val="edge"/>
          <c:x val="0.14131609303874448"/>
          <c:y val="6.8042316678593162E-4"/>
          <c:w val="0.79561572222719579"/>
          <c:h val="8.3629861931431057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800" b="0">
          <a:solidFill>
            <a:sysClr val="windowText" lastClr="000000"/>
          </a:solidFill>
          <a:latin typeface="Frutiger LT 45 Light" panose="020B050000000000000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FF0000"/>
              </a:solidFill>
              <a:ln>
                <a:noFill/>
              </a:ln>
              <a:effectLst/>
            </c:spPr>
            <c:extLst>
              <c:ext xmlns:c16="http://schemas.microsoft.com/office/drawing/2014/chart" uri="{C3380CC4-5D6E-409C-BE32-E72D297353CC}">
                <c16:uniqueId val="{00000001-5466-4596-99D0-4B94A555D722}"/>
              </c:ext>
            </c:extLst>
          </c:dPt>
          <c:cat>
            <c:strRef>
              <c:f>'G V.2'!$H$3:$H$24</c:f>
              <c:strCache>
                <c:ptCount val="22"/>
                <c:pt idx="0">
                  <c:v>Peso argentino</c:v>
                </c:pt>
                <c:pt idx="1">
                  <c:v>Peso chileno</c:v>
                </c:pt>
                <c:pt idx="2">
                  <c:v>Rupia india</c:v>
                </c:pt>
                <c:pt idx="3">
                  <c:v>Real brasilero</c:v>
                </c:pt>
                <c:pt idx="4">
                  <c:v>Otras</c:v>
                </c:pt>
                <c:pt idx="5">
                  <c:v>Won coreano</c:v>
                </c:pt>
                <c:pt idx="6">
                  <c:v>Lira turca</c:v>
                </c:pt>
                <c:pt idx="7">
                  <c:v>Dólar Neozelandés</c:v>
                </c:pt>
                <c:pt idx="8">
                  <c:v>Corona noruega</c:v>
                </c:pt>
                <c:pt idx="9">
                  <c:v>Libra Esterlina</c:v>
                </c:pt>
                <c:pt idx="10">
                  <c:v>Corona sueca</c:v>
                </c:pt>
                <c:pt idx="11">
                  <c:v>Peso mexicano</c:v>
                </c:pt>
                <c:pt idx="12">
                  <c:v>Rublo ruso</c:v>
                </c:pt>
                <c:pt idx="13">
                  <c:v>Franco suizo</c:v>
                </c:pt>
                <c:pt idx="14">
                  <c:v>Euro</c:v>
                </c:pt>
                <c:pt idx="15">
                  <c:v>Dólar de Hong Kong</c:v>
                </c:pt>
                <c:pt idx="16">
                  <c:v>Yen</c:v>
                </c:pt>
                <c:pt idx="17">
                  <c:v>Dólar australiano</c:v>
                </c:pt>
                <c:pt idx="18">
                  <c:v>Dólar canadiense</c:v>
                </c:pt>
                <c:pt idx="19">
                  <c:v>Rand sudafricano</c:v>
                </c:pt>
                <c:pt idx="20">
                  <c:v>Renminbi</c:v>
                </c:pt>
                <c:pt idx="21">
                  <c:v>Dólar de singapur</c:v>
                </c:pt>
              </c:strCache>
            </c:strRef>
          </c:cat>
          <c:val>
            <c:numRef>
              <c:f>'G V.2'!$I$3:$I$24</c:f>
              <c:numCache>
                <c:formatCode>0.0</c:formatCode>
                <c:ptCount val="22"/>
                <c:pt idx="0">
                  <c:v>0</c:v>
                </c:pt>
                <c:pt idx="1">
                  <c:v>3.6939313984168867</c:v>
                </c:pt>
                <c:pt idx="2">
                  <c:v>10.236220472440944</c:v>
                </c:pt>
                <c:pt idx="3">
                  <c:v>10.740924912978619</c:v>
                </c:pt>
                <c:pt idx="4">
                  <c:v>14.696742391770254</c:v>
                </c:pt>
                <c:pt idx="5">
                  <c:v>15</c:v>
                </c:pt>
                <c:pt idx="6">
                  <c:v>17.596405840509171</c:v>
                </c:pt>
                <c:pt idx="7">
                  <c:v>18.455180276471427</c:v>
                </c:pt>
                <c:pt idx="8">
                  <c:v>18.774774774774773</c:v>
                </c:pt>
                <c:pt idx="9">
                  <c:v>19.135020374619046</c:v>
                </c:pt>
                <c:pt idx="10">
                  <c:v>19.482917820867961</c:v>
                </c:pt>
                <c:pt idx="11">
                  <c:v>20.091058800736221</c:v>
                </c:pt>
                <c:pt idx="12">
                  <c:v>20.177748518762343</c:v>
                </c:pt>
                <c:pt idx="13">
                  <c:v>20.774945923069687</c:v>
                </c:pt>
                <c:pt idx="14">
                  <c:v>21.423203574405292</c:v>
                </c:pt>
                <c:pt idx="15">
                  <c:v>21.732522796352583</c:v>
                </c:pt>
                <c:pt idx="16">
                  <c:v>22.43918862048649</c:v>
                </c:pt>
                <c:pt idx="17">
                  <c:v>22.570474777448073</c:v>
                </c:pt>
                <c:pt idx="18">
                  <c:v>22.952280377532837</c:v>
                </c:pt>
                <c:pt idx="19">
                  <c:v>26.453790238836966</c:v>
                </c:pt>
                <c:pt idx="20">
                  <c:v>27.275132275132275</c:v>
                </c:pt>
                <c:pt idx="21">
                  <c:v>33.691577105723567</c:v>
                </c:pt>
              </c:numCache>
            </c:numRef>
          </c:val>
          <c:extLst>
            <c:ext xmlns:c16="http://schemas.microsoft.com/office/drawing/2014/chart" uri="{C3380CC4-5D6E-409C-BE32-E72D297353CC}">
              <c16:uniqueId val="{00000002-5466-4596-99D0-4B94A555D722}"/>
            </c:ext>
          </c:extLst>
        </c:ser>
        <c:dLbls>
          <c:showLegendKey val="0"/>
          <c:showVal val="0"/>
          <c:showCatName val="0"/>
          <c:showSerName val="0"/>
          <c:showPercent val="0"/>
          <c:showBubbleSize val="0"/>
        </c:dLbls>
        <c:gapWidth val="33"/>
        <c:overlap val="-27"/>
        <c:axId val="514184496"/>
        <c:axId val="311853072"/>
      </c:barChart>
      <c:catAx>
        <c:axId val="514184496"/>
        <c:scaling>
          <c:orientation val="minMax"/>
        </c:scaling>
        <c:delete val="0"/>
        <c:axPos val="b"/>
        <c:numFmt formatCode="General" sourceLinked="1"/>
        <c:majorTickMark val="out"/>
        <c:minorTickMark val="none"/>
        <c:tickLblPos val="nextTo"/>
        <c:spPr>
          <a:noFill/>
          <a:ln w="25400"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crossAx val="311853072"/>
        <c:crosses val="autoZero"/>
        <c:auto val="1"/>
        <c:lblAlgn val="ctr"/>
        <c:lblOffset val="100"/>
        <c:noMultiLvlLbl val="0"/>
      </c:catAx>
      <c:valAx>
        <c:axId val="311853072"/>
        <c:scaling>
          <c:orientation val="minMax"/>
          <c:max val="40"/>
        </c:scaling>
        <c:delete val="0"/>
        <c:axPos val="l"/>
        <c:majorGridlines>
          <c:spPr>
            <a:ln w="9525" cap="flat" cmpd="sng" algn="ctr">
              <a:noFill/>
              <a:round/>
            </a:ln>
            <a:effectLst/>
          </c:spPr>
        </c:majorGridlines>
        <c:numFmt formatCode="#,##0" sourceLinked="0"/>
        <c:majorTickMark val="out"/>
        <c:minorTickMark val="none"/>
        <c:tickLblPos val="nextTo"/>
        <c:spPr>
          <a:noFill/>
          <a:ln w="25400">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crossAx val="514184496"/>
        <c:crosses val="autoZero"/>
        <c:crossBetween val="between"/>
        <c:majorUnit val="10"/>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800">
          <a:solidFill>
            <a:sysClr val="windowText" lastClr="000000"/>
          </a:solidFill>
          <a:latin typeface="Frutiger LT 45 Light" panose="020B050000000000000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344925634295695E-2"/>
          <c:y val="8.7525332060765126E-2"/>
          <c:w val="0.87232174103237092"/>
          <c:h val="0.80962695294111819"/>
        </c:manualLayout>
      </c:layout>
      <c:barChart>
        <c:barDir val="col"/>
        <c:grouping val="stacked"/>
        <c:varyColors val="0"/>
        <c:ser>
          <c:idx val="1"/>
          <c:order val="0"/>
          <c:tx>
            <c:strRef>
              <c:f>'G V.3'!$J$2</c:f>
              <c:strCache>
                <c:ptCount val="1"/>
                <c:pt idx="0">
                  <c:v>Entregable</c:v>
                </c:pt>
              </c:strCache>
            </c:strRef>
          </c:tx>
          <c:spPr>
            <a:solidFill>
              <a:srgbClr val="002060"/>
            </a:solidFill>
            <a:ln>
              <a:noFill/>
            </a:ln>
            <a:effectLst/>
          </c:spPr>
          <c:invertIfNegative val="0"/>
          <c:cat>
            <c:strRef>
              <c:f>'G V.3'!$H$3:$H$9</c:f>
              <c:strCache>
                <c:ptCount val="7"/>
                <c:pt idx="0">
                  <c:v>Real brasilero</c:v>
                </c:pt>
                <c:pt idx="1">
                  <c:v>Renminbi</c:v>
                </c:pt>
                <c:pt idx="2">
                  <c:v>Rupia india</c:v>
                </c:pt>
                <c:pt idx="3">
                  <c:v>Won coreano</c:v>
                </c:pt>
                <c:pt idx="4">
                  <c:v>Rublo ruso</c:v>
                </c:pt>
                <c:pt idx="5">
                  <c:v>Dólar taiwanés</c:v>
                </c:pt>
                <c:pt idx="6">
                  <c:v>Peso chileno</c:v>
                </c:pt>
              </c:strCache>
            </c:strRef>
          </c:cat>
          <c:val>
            <c:numRef>
              <c:f>'G V.3'!$J$3:$J$9</c:f>
              <c:numCache>
                <c:formatCode>_(* #,##0_);_(* \(#,##0\);_(* "-"_);_(@_)</c:formatCode>
                <c:ptCount val="7"/>
                <c:pt idx="0">
                  <c:v>17.567741470159731</c:v>
                </c:pt>
                <c:pt idx="1">
                  <c:v>93.175897522147523</c:v>
                </c:pt>
                <c:pt idx="2">
                  <c:v>78.836297378870327</c:v>
                </c:pt>
                <c:pt idx="3">
                  <c:v>66.669653035182563</c:v>
                </c:pt>
                <c:pt idx="4">
                  <c:v>84.701396706865921</c:v>
                </c:pt>
                <c:pt idx="5">
                  <c:v>31.353489419048174</c:v>
                </c:pt>
                <c:pt idx="6">
                  <c:v>3.5252939447722582</c:v>
                </c:pt>
              </c:numCache>
            </c:numRef>
          </c:val>
          <c:extLst>
            <c:ext xmlns:c16="http://schemas.microsoft.com/office/drawing/2014/chart" uri="{C3380CC4-5D6E-409C-BE32-E72D297353CC}">
              <c16:uniqueId val="{00000000-1761-4E73-AAA8-71BA3260C8C3}"/>
            </c:ext>
          </c:extLst>
        </c:ser>
        <c:ser>
          <c:idx val="0"/>
          <c:order val="1"/>
          <c:tx>
            <c:strRef>
              <c:f>'G V.3'!$I$2</c:f>
              <c:strCache>
                <c:ptCount val="1"/>
                <c:pt idx="0">
                  <c:v>No entregable</c:v>
                </c:pt>
              </c:strCache>
            </c:strRef>
          </c:tx>
          <c:spPr>
            <a:solidFill>
              <a:srgbClr val="FFC000"/>
            </a:solidFill>
            <a:ln>
              <a:noFill/>
            </a:ln>
            <a:effectLst/>
          </c:spPr>
          <c:invertIfNegative val="0"/>
          <c:cat>
            <c:strRef>
              <c:f>'G V.3'!$H$3:$H$9</c:f>
              <c:strCache>
                <c:ptCount val="7"/>
                <c:pt idx="0">
                  <c:v>Real brasilero</c:v>
                </c:pt>
                <c:pt idx="1">
                  <c:v>Renminbi</c:v>
                </c:pt>
                <c:pt idx="2">
                  <c:v>Rupia india</c:v>
                </c:pt>
                <c:pt idx="3">
                  <c:v>Won coreano</c:v>
                </c:pt>
                <c:pt idx="4">
                  <c:v>Rublo ruso</c:v>
                </c:pt>
                <c:pt idx="5">
                  <c:v>Dólar taiwanés</c:v>
                </c:pt>
                <c:pt idx="6">
                  <c:v>Peso chileno</c:v>
                </c:pt>
              </c:strCache>
            </c:strRef>
          </c:cat>
          <c:val>
            <c:numRef>
              <c:f>'G V.3'!$I$3:$I$9</c:f>
              <c:numCache>
                <c:formatCode>_(* #,##0_);_(* \(#,##0\);_(* "-"_);_(@_)</c:formatCode>
                <c:ptCount val="7"/>
                <c:pt idx="0">
                  <c:v>82.432258529840269</c:v>
                </c:pt>
                <c:pt idx="1">
                  <c:v>6.8241024778524757</c:v>
                </c:pt>
                <c:pt idx="2">
                  <c:v>21.163702621129669</c:v>
                </c:pt>
                <c:pt idx="3">
                  <c:v>33.33034696481743</c:v>
                </c:pt>
                <c:pt idx="4">
                  <c:v>15.298603293134086</c:v>
                </c:pt>
                <c:pt idx="5">
                  <c:v>68.646510580951826</c:v>
                </c:pt>
                <c:pt idx="6">
                  <c:v>96.474706055227742</c:v>
                </c:pt>
              </c:numCache>
            </c:numRef>
          </c:val>
          <c:extLst>
            <c:ext xmlns:c16="http://schemas.microsoft.com/office/drawing/2014/chart" uri="{C3380CC4-5D6E-409C-BE32-E72D297353CC}">
              <c16:uniqueId val="{00000001-1761-4E73-AAA8-71BA3260C8C3}"/>
            </c:ext>
          </c:extLst>
        </c:ser>
        <c:dLbls>
          <c:showLegendKey val="0"/>
          <c:showVal val="0"/>
          <c:showCatName val="0"/>
          <c:showSerName val="0"/>
          <c:showPercent val="0"/>
          <c:showBubbleSize val="0"/>
        </c:dLbls>
        <c:gapWidth val="50"/>
        <c:overlap val="100"/>
        <c:axId val="1729640160"/>
        <c:axId val="1673807136"/>
      </c:barChart>
      <c:catAx>
        <c:axId val="1729640160"/>
        <c:scaling>
          <c:orientation val="minMax"/>
        </c:scaling>
        <c:delete val="0"/>
        <c:axPos val="b"/>
        <c:numFmt formatCode="General" sourceLinked="1"/>
        <c:majorTickMark val="out"/>
        <c:minorTickMark val="none"/>
        <c:tickLblPos val="nextTo"/>
        <c:spPr>
          <a:noFill/>
          <a:ln w="25400"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crossAx val="1673807136"/>
        <c:crosses val="autoZero"/>
        <c:auto val="1"/>
        <c:lblAlgn val="ctr"/>
        <c:lblOffset val="100"/>
        <c:noMultiLvlLbl val="0"/>
      </c:catAx>
      <c:valAx>
        <c:axId val="1673807136"/>
        <c:scaling>
          <c:orientation val="minMax"/>
          <c:max val="100"/>
        </c:scaling>
        <c:delete val="0"/>
        <c:axPos val="l"/>
        <c:numFmt formatCode="General" sourceLinked="0"/>
        <c:majorTickMark val="out"/>
        <c:minorTickMark val="none"/>
        <c:tickLblPos val="nextTo"/>
        <c:spPr>
          <a:noFill/>
          <a:ln w="25400">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crossAx val="1729640160"/>
        <c:crosses val="autoZero"/>
        <c:crossBetween val="between"/>
        <c:majorUnit val="20"/>
      </c:valAx>
      <c:spPr>
        <a:noFill/>
        <a:ln>
          <a:noFill/>
        </a:ln>
        <a:effectLst/>
      </c:spPr>
    </c:plotArea>
    <c:legend>
      <c:legendPos val="b"/>
      <c:layout>
        <c:manualLayout>
          <c:xMode val="edge"/>
          <c:yMode val="edge"/>
          <c:x val="0.19698595927936191"/>
          <c:y val="5.0435059253956891E-3"/>
          <c:w val="0.45686023622047245"/>
          <c:h val="6.0862329109909769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800">
          <a:solidFill>
            <a:sysClr val="windowText" lastClr="000000"/>
          </a:solidFill>
          <a:latin typeface="Frutiger LT 45 Light" panose="020B050000000000000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1</xdr:col>
      <xdr:colOff>0</xdr:colOff>
      <xdr:row>4</xdr:row>
      <xdr:rowOff>1</xdr:rowOff>
    </xdr:from>
    <xdr:to>
      <xdr:col>5</xdr:col>
      <xdr:colOff>459442</xdr:colOff>
      <xdr:row>23</xdr:row>
      <xdr:rowOff>149088</xdr:rowOff>
    </xdr:to>
    <xdr:graphicFrame macro="">
      <xdr:nvGraphicFramePr>
        <xdr:cNvPr id="4" name="Chart 1">
          <a:extLst>
            <a:ext uri="{FF2B5EF4-FFF2-40B4-BE49-F238E27FC236}">
              <a16:creationId xmlns:a16="http://schemas.microsoft.com/office/drawing/2014/main" id="{F7DA0CFC-C215-48C5-B68B-A7F34CAF3E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733425</xdr:colOff>
      <xdr:row>3</xdr:row>
      <xdr:rowOff>138112</xdr:rowOff>
    </xdr:from>
    <xdr:to>
      <xdr:col>5</xdr:col>
      <xdr:colOff>676275</xdr:colOff>
      <xdr:row>24</xdr:row>
      <xdr:rowOff>0</xdr:rowOff>
    </xdr:to>
    <xdr:graphicFrame macro="">
      <xdr:nvGraphicFramePr>
        <xdr:cNvPr id="2" name="Chart 1">
          <a:extLst>
            <a:ext uri="{FF2B5EF4-FFF2-40B4-BE49-F238E27FC236}">
              <a16:creationId xmlns:a16="http://schemas.microsoft.com/office/drawing/2014/main" id="{98F88C90-394E-4EB2-8D8D-43F63E8D09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xdr:row>
      <xdr:rowOff>0</xdr:rowOff>
    </xdr:from>
    <xdr:to>
      <xdr:col>5</xdr:col>
      <xdr:colOff>609600</xdr:colOff>
      <xdr:row>23</xdr:row>
      <xdr:rowOff>152401</xdr:rowOff>
    </xdr:to>
    <xdr:graphicFrame macro="">
      <xdr:nvGraphicFramePr>
        <xdr:cNvPr id="3" name="Chart 1">
          <a:extLst>
            <a:ext uri="{FF2B5EF4-FFF2-40B4-BE49-F238E27FC236}">
              <a16:creationId xmlns:a16="http://schemas.microsoft.com/office/drawing/2014/main" id="{3E779A45-EC3E-4CFC-805D-7FCE9D93E3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758824</xdr:colOff>
      <xdr:row>3</xdr:row>
      <xdr:rowOff>76201</xdr:rowOff>
    </xdr:from>
    <xdr:to>
      <xdr:col>5</xdr:col>
      <xdr:colOff>736602</xdr:colOff>
      <xdr:row>23</xdr:row>
      <xdr:rowOff>171451</xdr:rowOff>
    </xdr:to>
    <xdr:grpSp>
      <xdr:nvGrpSpPr>
        <xdr:cNvPr id="2" name="Grupo 1"/>
        <xdr:cNvGrpSpPr/>
      </xdr:nvGrpSpPr>
      <xdr:grpSpPr>
        <a:xfrm>
          <a:off x="758824" y="561976"/>
          <a:ext cx="3787778" cy="3324225"/>
          <a:chOff x="756203" y="391456"/>
          <a:chExt cx="4077573" cy="4285369"/>
        </a:xfrm>
      </xdr:grpSpPr>
      <xdr:grpSp>
        <xdr:nvGrpSpPr>
          <xdr:cNvPr id="3" name="Grupo 2"/>
          <xdr:cNvGrpSpPr/>
        </xdr:nvGrpSpPr>
        <xdr:grpSpPr>
          <a:xfrm>
            <a:off x="756203" y="391456"/>
            <a:ext cx="4077573" cy="3977590"/>
            <a:chOff x="1498890" y="632062"/>
            <a:chExt cx="4317655" cy="3824686"/>
          </a:xfrm>
        </xdr:grpSpPr>
        <xdr:sp macro="" textlink="">
          <xdr:nvSpPr>
            <xdr:cNvPr id="8" name="Rectángulo 7"/>
            <xdr:cNvSpPr/>
          </xdr:nvSpPr>
          <xdr:spPr>
            <a:xfrm>
              <a:off x="2153603" y="2667000"/>
              <a:ext cx="1414462" cy="1789748"/>
            </a:xfrm>
            <a:prstGeom prst="rect">
              <a:avLst/>
            </a:prstGeom>
            <a:solidFill>
              <a:schemeClr val="accent2">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CL" sz="1400">
                  <a:latin typeface="Frutiger LT 45 Light" panose="020B0500000000000000" pitchFamily="34" charset="0"/>
                </a:rPr>
                <a:t>Crédito</a:t>
              </a:r>
            </a:p>
          </xdr:txBody>
        </xdr:sp>
        <xdr:sp macro="" textlink="">
          <xdr:nvSpPr>
            <xdr:cNvPr id="9" name="Rectángulo 8"/>
            <xdr:cNvSpPr/>
          </xdr:nvSpPr>
          <xdr:spPr>
            <a:xfrm>
              <a:off x="2148840" y="1339216"/>
              <a:ext cx="1419225" cy="652463"/>
            </a:xfrm>
            <a:prstGeom prst="rect">
              <a:avLst/>
            </a:prstGeom>
            <a:solidFill>
              <a:schemeClr val="accent2"/>
            </a:solid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CL" sz="1050">
                  <a:latin typeface="Frutiger LT 45 Light" panose="020B0500000000000000" pitchFamily="34" charset="0"/>
                </a:rPr>
                <a:t>Instrumentos financieros y otros activos</a:t>
              </a:r>
            </a:p>
          </xdr:txBody>
        </xdr:sp>
        <xdr:sp macro="" textlink="">
          <xdr:nvSpPr>
            <xdr:cNvPr id="10" name="Rectángulo 9"/>
            <xdr:cNvSpPr/>
          </xdr:nvSpPr>
          <xdr:spPr>
            <a:xfrm>
              <a:off x="3723323" y="1339216"/>
              <a:ext cx="1414462" cy="1266824"/>
            </a:xfrm>
            <a:prstGeom prst="rect">
              <a:avLst/>
            </a:prstGeom>
            <a:solidFill>
              <a:schemeClr val="accent6"/>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CL" sz="1400">
                  <a:latin typeface="Frutiger LT 45 Light" panose="020B0500000000000000" pitchFamily="34" charset="0"/>
                </a:rPr>
                <a:t>Depósitos</a:t>
              </a:r>
            </a:p>
            <a:p>
              <a:pPr algn="ctr"/>
              <a:r>
                <a:rPr lang="es-CL" sz="1400">
                  <a:latin typeface="Frutiger LT 45 Light" panose="020B0500000000000000" pitchFamily="34" charset="0"/>
                </a:rPr>
                <a:t>a la vista</a:t>
              </a:r>
            </a:p>
          </xdr:txBody>
        </xdr:sp>
        <xdr:sp macro="" textlink="">
          <xdr:nvSpPr>
            <xdr:cNvPr id="11" name="Rectángulo 10"/>
            <xdr:cNvSpPr/>
          </xdr:nvSpPr>
          <xdr:spPr>
            <a:xfrm>
              <a:off x="3723323" y="3816668"/>
              <a:ext cx="1417320" cy="640080"/>
            </a:xfrm>
            <a:prstGeom prst="rect">
              <a:avLst/>
            </a:prstGeom>
            <a:solidFill>
              <a:schemeClr val="accent5">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CL" sz="1400">
                  <a:latin typeface="Frutiger LT 45 Light" panose="020B0500000000000000" pitchFamily="34" charset="0"/>
                </a:rPr>
                <a:t>Patrimonio</a:t>
              </a:r>
            </a:p>
          </xdr:txBody>
        </xdr:sp>
        <xdr:sp macro="" textlink="">
          <xdr:nvSpPr>
            <xdr:cNvPr id="12" name="Rectángulo 11"/>
            <xdr:cNvSpPr/>
          </xdr:nvSpPr>
          <xdr:spPr>
            <a:xfrm>
              <a:off x="3723323" y="2667000"/>
              <a:ext cx="1417320" cy="640080"/>
            </a:xfrm>
            <a:prstGeom prst="rect">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CL" sz="1200">
                  <a:latin typeface="Frutiger LT 45 Light" panose="020B0500000000000000" pitchFamily="34" charset="0"/>
                </a:rPr>
                <a:t>Depósitos</a:t>
              </a:r>
            </a:p>
            <a:p>
              <a:pPr algn="ctr"/>
              <a:r>
                <a:rPr lang="es-CL" sz="1200">
                  <a:latin typeface="Frutiger LT 45 Light" panose="020B0500000000000000" pitchFamily="34" charset="0"/>
                </a:rPr>
                <a:t>a plazo</a:t>
              </a:r>
            </a:p>
          </xdr:txBody>
        </xdr:sp>
        <xdr:sp macro="" textlink="">
          <xdr:nvSpPr>
            <xdr:cNvPr id="13" name="Rectángulo 12"/>
            <xdr:cNvSpPr/>
          </xdr:nvSpPr>
          <xdr:spPr>
            <a:xfrm>
              <a:off x="2148839" y="2064544"/>
              <a:ext cx="1419225" cy="541496"/>
            </a:xfrm>
            <a:prstGeom prst="rect">
              <a:avLst/>
            </a:prstGeom>
            <a:solidFill>
              <a:schemeClr val="accent2">
                <a:lumMod val="75000"/>
              </a:schemeClr>
            </a:solidFill>
            <a:ln>
              <a:solidFill>
                <a:schemeClr val="accent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CL" sz="1050">
                  <a:latin typeface="Frutiger LT 45 Light" panose="020B0500000000000000" pitchFamily="34" charset="0"/>
                </a:rPr>
                <a:t>Provisiones y reservas</a:t>
              </a:r>
            </a:p>
          </xdr:txBody>
        </xdr:sp>
        <xdr:sp macro="" textlink="">
          <xdr:nvSpPr>
            <xdr:cNvPr id="14" name="CuadroTexto 9"/>
            <xdr:cNvSpPr txBox="1"/>
          </xdr:nvSpPr>
          <xdr:spPr>
            <a:xfrm>
              <a:off x="3840479" y="985855"/>
              <a:ext cx="1223963" cy="291600"/>
            </a:xfrm>
            <a:prstGeom prst="rect">
              <a:avLst/>
            </a:prstGeom>
            <a:noFill/>
          </xdr:spPr>
          <xdr:txBody>
            <a:bodyPr wrap="square" rtlCol="0">
              <a:spAutoFit/>
            </a:bodyP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CL" sz="1200">
                  <a:latin typeface="Frutiger LT 45 Light" panose="020B0500000000000000" pitchFamily="34" charset="0"/>
                </a:rPr>
                <a:t>Corto plazo</a:t>
              </a:r>
            </a:p>
          </xdr:txBody>
        </xdr:sp>
        <xdr:sp macro="" textlink="">
          <xdr:nvSpPr>
            <xdr:cNvPr id="15" name="CuadroTexto 10"/>
            <xdr:cNvSpPr txBox="1"/>
          </xdr:nvSpPr>
          <xdr:spPr>
            <a:xfrm>
              <a:off x="3244692" y="632062"/>
              <a:ext cx="957261" cy="275431"/>
            </a:xfrm>
            <a:prstGeom prst="rect">
              <a:avLst/>
            </a:prstGeom>
            <a:noFill/>
          </xdr:spPr>
          <xdr:txBody>
            <a:bodyPr wrap="square" rtlCol="0">
              <a:spAutoFit/>
            </a:bodyP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CL" sz="1100">
                  <a:latin typeface="Frutiger LT 45 Light" panose="020B0500000000000000" pitchFamily="34" charset="0"/>
                </a:rPr>
                <a:t>Descalce</a:t>
              </a:r>
            </a:p>
          </xdr:txBody>
        </xdr:sp>
        <xdr:sp macro="" textlink="">
          <xdr:nvSpPr>
            <xdr:cNvPr id="16" name="CuadroTexto 13"/>
            <xdr:cNvSpPr txBox="1"/>
          </xdr:nvSpPr>
          <xdr:spPr>
            <a:xfrm>
              <a:off x="2313620" y="985856"/>
              <a:ext cx="1208724" cy="291600"/>
            </a:xfrm>
            <a:prstGeom prst="rect">
              <a:avLst/>
            </a:prstGeom>
            <a:noFill/>
          </xdr:spPr>
          <xdr:txBody>
            <a:bodyPr wrap="square" rtlCol="0">
              <a:spAutoFit/>
            </a:bodyP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CL" sz="1200">
                  <a:latin typeface="Frutiger LT 45 Light" panose="020B0500000000000000" pitchFamily="34" charset="0"/>
                </a:rPr>
                <a:t>Largo plazo</a:t>
              </a:r>
            </a:p>
          </xdr:txBody>
        </xdr:sp>
        <xdr:cxnSp macro="">
          <xdr:nvCxnSpPr>
            <xdr:cNvPr id="17" name="Conector angular 16"/>
            <xdr:cNvCxnSpPr>
              <a:stCxn id="15" idx="3"/>
              <a:endCxn id="14" idx="0"/>
            </xdr:cNvCxnSpPr>
          </xdr:nvCxnSpPr>
          <xdr:spPr>
            <a:xfrm>
              <a:off x="4201953" y="769777"/>
              <a:ext cx="250507" cy="216077"/>
            </a:xfrm>
            <a:prstGeom prst="bentConnector2">
              <a:avLst/>
            </a:prstGeom>
            <a:ln>
              <a:tailEnd type="triangle"/>
            </a:ln>
          </xdr:spPr>
          <xdr:style>
            <a:lnRef idx="1">
              <a:schemeClr val="dk1"/>
            </a:lnRef>
            <a:fillRef idx="0">
              <a:schemeClr val="dk1"/>
            </a:fillRef>
            <a:effectRef idx="0">
              <a:schemeClr val="dk1"/>
            </a:effectRef>
            <a:fontRef idx="minor">
              <a:schemeClr val="tx1"/>
            </a:fontRef>
          </xdr:style>
        </xdr:cxnSp>
        <xdr:cxnSp macro="">
          <xdr:nvCxnSpPr>
            <xdr:cNvPr id="18" name="Conector angular 17"/>
            <xdr:cNvCxnSpPr>
              <a:stCxn id="15" idx="1"/>
              <a:endCxn id="16" idx="0"/>
            </xdr:cNvCxnSpPr>
          </xdr:nvCxnSpPr>
          <xdr:spPr>
            <a:xfrm rot="10800000" flipV="1">
              <a:off x="2917983" y="769777"/>
              <a:ext cx="326709" cy="216078"/>
            </a:xfrm>
            <a:prstGeom prst="bentConnector2">
              <a:avLst/>
            </a:prstGeom>
            <a:ln>
              <a:tailEnd type="triangle"/>
            </a:ln>
          </xdr:spPr>
          <xdr:style>
            <a:lnRef idx="1">
              <a:schemeClr val="dk1"/>
            </a:lnRef>
            <a:fillRef idx="0">
              <a:schemeClr val="dk1"/>
            </a:fillRef>
            <a:effectRef idx="0">
              <a:schemeClr val="dk1"/>
            </a:effectRef>
            <a:fontRef idx="minor">
              <a:schemeClr val="tx1"/>
            </a:fontRef>
          </xdr:style>
        </xdr:cxnSp>
        <xdr:sp macro="" textlink="">
          <xdr:nvSpPr>
            <xdr:cNvPr id="19" name="CuadroTexto 20"/>
            <xdr:cNvSpPr txBox="1"/>
          </xdr:nvSpPr>
          <xdr:spPr>
            <a:xfrm rot="5400000">
              <a:off x="4804882" y="3320927"/>
              <a:ext cx="1708308" cy="315018"/>
            </a:xfrm>
            <a:prstGeom prst="rect">
              <a:avLst/>
            </a:prstGeom>
            <a:noFill/>
          </xdr:spPr>
          <xdr:txBody>
            <a:bodyPr wrap="square" rtlCol="0">
              <a:spAutoFit/>
            </a:bodyP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CL" sz="1200">
                  <a:latin typeface="Frutiger LT 45 Light" panose="020B0500000000000000" pitchFamily="34" charset="0"/>
                </a:rPr>
                <a:t>Apalancamiento</a:t>
              </a:r>
            </a:p>
          </xdr:txBody>
        </xdr:sp>
        <xdr:sp macro="" textlink="">
          <xdr:nvSpPr>
            <xdr:cNvPr id="20" name="Cerrar llave 19"/>
            <xdr:cNvSpPr/>
          </xdr:nvSpPr>
          <xdr:spPr>
            <a:xfrm>
              <a:off x="5195107" y="1324409"/>
              <a:ext cx="119014" cy="2414202"/>
            </a:xfrm>
            <a:prstGeom prst="rightBrace">
              <a:avLst/>
            </a:prstGeom>
          </xdr:spPr>
          <xdr:style>
            <a:lnRef idx="1">
              <a:schemeClr val="dk1"/>
            </a:lnRef>
            <a:fillRef idx="0">
              <a:schemeClr val="dk1"/>
            </a:fillRef>
            <a:effectRef idx="0">
              <a:schemeClr val="dk1"/>
            </a:effectRef>
            <a:fontRef idx="minor">
              <a:schemeClr val="tx1"/>
            </a:fontRef>
          </xdr:style>
          <xdr:txBody>
            <a:bodyPr wrap="square" rtlCol="0"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CL" sz="1400">
                <a:latin typeface="Frutiger LT 45 Light" panose="020B0500000000000000" pitchFamily="34" charset="0"/>
              </a:endParaRPr>
            </a:p>
          </xdr:txBody>
        </xdr:sp>
        <xdr:sp macro="" textlink="">
          <xdr:nvSpPr>
            <xdr:cNvPr id="21" name="Rectángulo 20"/>
            <xdr:cNvSpPr/>
          </xdr:nvSpPr>
          <xdr:spPr>
            <a:xfrm>
              <a:off x="3723322" y="3368040"/>
              <a:ext cx="1417320" cy="387668"/>
            </a:xfrm>
            <a:prstGeom prst="rect">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s-CL"/>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s-CL" sz="1200">
                  <a:latin typeface="Frutiger LT 45 Light" panose="020B0500000000000000" pitchFamily="34" charset="0"/>
                </a:rPr>
                <a:t>Otros pasivos</a:t>
              </a:r>
            </a:p>
          </xdr:txBody>
        </xdr:sp>
        <xdr:sp macro="" textlink="">
          <xdr:nvSpPr>
            <xdr:cNvPr id="22" name="Cerrar llave 21"/>
            <xdr:cNvSpPr/>
          </xdr:nvSpPr>
          <xdr:spPr>
            <a:xfrm flipH="1">
              <a:off x="1856156" y="2636520"/>
              <a:ext cx="259945" cy="1804988"/>
            </a:xfrm>
            <a:prstGeom prst="rightBrace">
              <a:avLst/>
            </a:prstGeom>
          </xdr:spPr>
          <xdr:style>
            <a:lnRef idx="1">
              <a:schemeClr val="dk1"/>
            </a:lnRef>
            <a:fillRef idx="0">
              <a:schemeClr val="dk1"/>
            </a:fillRef>
            <a:effectRef idx="0">
              <a:schemeClr val="dk1"/>
            </a:effectRef>
            <a:fontRef idx="minor">
              <a:schemeClr val="tx1"/>
            </a:fontRef>
          </xdr:style>
          <xdr:txBody>
            <a:bodyPr wrap="square" rtlCol="0"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CL" sz="1400">
                <a:latin typeface="Frutiger LT 45 Light" panose="020B0500000000000000" pitchFamily="34" charset="0"/>
              </a:endParaRPr>
            </a:p>
          </xdr:txBody>
        </xdr:sp>
        <xdr:sp macro="" textlink="">
          <xdr:nvSpPr>
            <xdr:cNvPr id="23" name="CuadroTexto 50"/>
            <xdr:cNvSpPr txBox="1"/>
          </xdr:nvSpPr>
          <xdr:spPr>
            <a:xfrm rot="16200000">
              <a:off x="802245" y="3348405"/>
              <a:ext cx="1708308" cy="315018"/>
            </a:xfrm>
            <a:prstGeom prst="rect">
              <a:avLst/>
            </a:prstGeom>
            <a:noFill/>
          </xdr:spPr>
          <xdr:txBody>
            <a:bodyPr wrap="square" rtlCol="0">
              <a:spAutoFit/>
            </a:bodyP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CL" sz="1200">
                  <a:latin typeface="Frutiger LT 45 Light" panose="020B0500000000000000" pitchFamily="34" charset="0"/>
                </a:rPr>
                <a:t>Potencial impago</a:t>
              </a:r>
            </a:p>
          </xdr:txBody>
        </xdr:sp>
      </xdr:grpSp>
      <xdr:sp macro="" textlink="">
        <xdr:nvSpPr>
          <xdr:cNvPr id="4" name="Cerrar llave 3"/>
          <xdr:cNvSpPr/>
        </xdr:nvSpPr>
        <xdr:spPr>
          <a:xfrm>
            <a:off x="4240159" y="3691443"/>
            <a:ext cx="149645" cy="577059"/>
          </a:xfrm>
          <a:prstGeom prst="rightBrace">
            <a:avLst/>
          </a:prstGeom>
        </xdr:spPr>
        <xdr:style>
          <a:lnRef idx="1">
            <a:schemeClr val="dk1"/>
          </a:lnRef>
          <a:fillRef idx="0">
            <a:schemeClr val="dk1"/>
          </a:fillRef>
          <a:effectRef idx="0">
            <a:schemeClr val="dk1"/>
          </a:effectRef>
          <a:fontRef idx="minor">
            <a:schemeClr val="tx1"/>
          </a:fontRef>
        </xdr:style>
        <xdr:txBody>
          <a:bodyPr wrap="square" rtlCol="0"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CL" sz="1400">
              <a:latin typeface="Frutiger LT 45 Light" panose="020B0500000000000000" pitchFamily="34" charset="0"/>
            </a:endParaRPr>
          </a:p>
        </xdr:txBody>
      </xdr:sp>
      <xdr:sp macro="" textlink="">
        <xdr:nvSpPr>
          <xdr:cNvPr id="5" name="Cerrar llave 4"/>
          <xdr:cNvSpPr/>
        </xdr:nvSpPr>
        <xdr:spPr>
          <a:xfrm>
            <a:off x="4383135" y="2367811"/>
            <a:ext cx="118284" cy="1602000"/>
          </a:xfrm>
          <a:prstGeom prst="rightBrace">
            <a:avLst/>
          </a:prstGeom>
        </xdr:spPr>
        <xdr:style>
          <a:lnRef idx="1">
            <a:schemeClr val="dk1"/>
          </a:lnRef>
          <a:fillRef idx="0">
            <a:schemeClr val="dk1"/>
          </a:fillRef>
          <a:effectRef idx="0">
            <a:schemeClr val="dk1"/>
          </a:effectRef>
          <a:fontRef idx="minor">
            <a:schemeClr val="tx1"/>
          </a:fontRef>
        </xdr:style>
        <xdr:txBody>
          <a:bodyPr wrap="square" rtlCol="0" anchor="ct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CL" sz="1400">
              <a:latin typeface="Frutiger LT 45 Light" panose="020B0500000000000000" pitchFamily="34" charset="0"/>
            </a:endParaRPr>
          </a:p>
        </xdr:txBody>
      </xdr:sp>
      <xdr:sp macro="" textlink="">
        <xdr:nvSpPr>
          <xdr:cNvPr id="6" name="CuadroTexto 41"/>
          <xdr:cNvSpPr txBox="1"/>
        </xdr:nvSpPr>
        <xdr:spPr>
          <a:xfrm>
            <a:off x="1678386" y="4369048"/>
            <a:ext cx="880780" cy="307777"/>
          </a:xfrm>
          <a:prstGeom prst="rect">
            <a:avLst/>
          </a:prstGeom>
          <a:noFill/>
        </xdr:spPr>
        <xdr:txBody>
          <a:bodyPr wrap="square" rtlCol="0">
            <a:spAutoFit/>
          </a:bodyP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CL" sz="1200" b="1">
                <a:latin typeface="Frutiger LT 45 Light" panose="020B0500000000000000" pitchFamily="34" charset="0"/>
              </a:rPr>
              <a:t>Activos</a:t>
            </a:r>
          </a:p>
        </xdr:txBody>
      </xdr:sp>
      <xdr:sp macro="" textlink="">
        <xdr:nvSpPr>
          <xdr:cNvPr id="7" name="CuadroTexto 44"/>
          <xdr:cNvSpPr txBox="1"/>
        </xdr:nvSpPr>
        <xdr:spPr>
          <a:xfrm>
            <a:off x="3084462" y="4369048"/>
            <a:ext cx="880780" cy="307777"/>
          </a:xfrm>
          <a:prstGeom prst="rect">
            <a:avLst/>
          </a:prstGeom>
          <a:noFill/>
        </xdr:spPr>
        <xdr:txBody>
          <a:bodyPr wrap="square" rtlCol="0">
            <a:spAutoFit/>
          </a:bodyPr>
          <a:lstStyle>
            <a:defPPr>
              <a:defRPr lang="es-CL"/>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CL" sz="1200" b="1">
                <a:latin typeface="Frutiger LT 45 Light" panose="020B0500000000000000" pitchFamily="34" charset="0"/>
              </a:rPr>
              <a:t>Pasivos</a:t>
            </a:r>
          </a:p>
        </xdr:txBody>
      </xdr:sp>
    </xdr:grp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55"/>
  <sheetViews>
    <sheetView showGridLines="0" tabSelected="1" zoomScaleNormal="100" workbookViewId="0">
      <selection activeCell="B2" sqref="B2"/>
    </sheetView>
  </sheetViews>
  <sheetFormatPr baseColWidth="10" defaultColWidth="11.42578125" defaultRowHeight="12.75" customHeight="1"/>
  <cols>
    <col min="1" max="8" width="11.42578125" style="3"/>
    <col min="9" max="10" width="11.42578125" style="3" customWidth="1"/>
    <col min="11" max="16384" width="11.42578125" style="3"/>
  </cols>
  <sheetData>
    <row r="2" spans="2:14" ht="12.75" customHeight="1">
      <c r="B2" s="1" t="s">
        <v>0</v>
      </c>
      <c r="C2"/>
      <c r="D2"/>
      <c r="E2"/>
      <c r="F2"/>
      <c r="H2" s="2"/>
      <c r="I2" s="2" t="s">
        <v>55</v>
      </c>
      <c r="J2" s="2" t="s">
        <v>54</v>
      </c>
      <c r="K2" s="2"/>
    </row>
    <row r="3" spans="2:14" ht="12.75" customHeight="1">
      <c r="B3" s="87" t="s">
        <v>170</v>
      </c>
      <c r="C3" s="87"/>
      <c r="D3" s="87"/>
      <c r="E3" s="87"/>
      <c r="F3" s="87"/>
      <c r="H3" s="2" t="s">
        <v>53</v>
      </c>
      <c r="I3" s="19">
        <v>0.68022244440390023</v>
      </c>
      <c r="J3" s="53">
        <v>74942.721485618051</v>
      </c>
      <c r="K3" s="2"/>
    </row>
    <row r="4" spans="2:14" ht="12.75" customHeight="1">
      <c r="B4" s="87"/>
      <c r="C4" s="87"/>
      <c r="D4" s="87"/>
      <c r="E4" s="87"/>
      <c r="F4" s="87"/>
      <c r="H4" s="2" t="s">
        <v>52</v>
      </c>
      <c r="I4" s="19">
        <v>9.2944675763704257E-2</v>
      </c>
      <c r="J4" s="53">
        <v>20567.301792106646</v>
      </c>
      <c r="K4" s="2"/>
    </row>
    <row r="5" spans="2:14" ht="12.75" customHeight="1">
      <c r="B5"/>
      <c r="C5"/>
      <c r="D5"/>
      <c r="E5"/>
      <c r="F5"/>
      <c r="H5" s="2" t="s">
        <v>51</v>
      </c>
      <c r="I5" s="19">
        <v>0.92885138343695983</v>
      </c>
      <c r="J5" s="53">
        <v>55509.593055789337</v>
      </c>
      <c r="K5" s="2"/>
      <c r="N5" s="4"/>
    </row>
    <row r="6" spans="2:14" ht="12.75" customHeight="1">
      <c r="B6"/>
      <c r="C6"/>
      <c r="D6"/>
      <c r="E6"/>
      <c r="F6"/>
      <c r="H6" s="2" t="s">
        <v>50</v>
      </c>
      <c r="I6" s="19">
        <v>0.80509924736175309</v>
      </c>
      <c r="J6" s="53">
        <v>51601.783954428138</v>
      </c>
      <c r="K6" s="2"/>
    </row>
    <row r="7" spans="2:14" ht="12.75" customHeight="1">
      <c r="B7"/>
      <c r="C7"/>
      <c r="D7"/>
      <c r="E7"/>
      <c r="F7"/>
      <c r="H7" s="2" t="s">
        <v>49</v>
      </c>
      <c r="I7" s="19">
        <v>0.76010078601327458</v>
      </c>
      <c r="J7" s="53">
        <v>50366.679026355181</v>
      </c>
      <c r="K7" s="2"/>
    </row>
    <row r="8" spans="2:14" ht="12.75" customHeight="1">
      <c r="B8"/>
      <c r="C8"/>
      <c r="D8"/>
      <c r="E8"/>
      <c r="F8"/>
      <c r="H8" s="2" t="s">
        <v>48</v>
      </c>
      <c r="I8" s="19">
        <v>0.75713792482277986</v>
      </c>
      <c r="J8" s="53">
        <v>47219.841051951167</v>
      </c>
      <c r="K8" s="2"/>
    </row>
    <row r="9" spans="2:14" ht="12.75" customHeight="1">
      <c r="B9"/>
      <c r="C9"/>
      <c r="D9"/>
      <c r="E9"/>
      <c r="F9"/>
      <c r="H9" s="2" t="s">
        <v>47</v>
      </c>
      <c r="I9" s="19">
        <v>0.51009012909989848</v>
      </c>
      <c r="J9" s="53">
        <v>16068.019959844041</v>
      </c>
      <c r="K9" s="2"/>
    </row>
    <row r="10" spans="2:14" ht="12.75" customHeight="1">
      <c r="B10"/>
      <c r="C10"/>
      <c r="D10"/>
      <c r="E10"/>
      <c r="F10"/>
      <c r="H10" s="2" t="s">
        <v>46</v>
      </c>
      <c r="I10" s="19">
        <v>0.58749537081726533</v>
      </c>
      <c r="J10" s="53">
        <v>48106.893018714261</v>
      </c>
      <c r="K10" s="2"/>
    </row>
    <row r="11" spans="2:14" ht="12.75" customHeight="1">
      <c r="B11"/>
      <c r="C11"/>
      <c r="D11"/>
      <c r="E11"/>
      <c r="F11"/>
      <c r="H11" s="2" t="s">
        <v>45</v>
      </c>
      <c r="I11" s="19">
        <v>0.89962533120388055</v>
      </c>
      <c r="J11" s="53">
        <v>68095.780396138609</v>
      </c>
      <c r="K11" s="2"/>
    </row>
    <row r="12" spans="2:14" ht="12.75" customHeight="1">
      <c r="B12"/>
      <c r="C12"/>
      <c r="D12"/>
      <c r="E12"/>
      <c r="F12"/>
      <c r="H12" s="2" t="s">
        <v>44</v>
      </c>
      <c r="I12" s="19">
        <v>0.17226720542835283</v>
      </c>
      <c r="J12" s="53">
        <v>14999.443814643957</v>
      </c>
      <c r="K12" s="2"/>
    </row>
    <row r="13" spans="2:14" ht="12.75" customHeight="1">
      <c r="B13"/>
      <c r="C13"/>
      <c r="D13"/>
      <c r="E13"/>
      <c r="F13"/>
      <c r="H13" s="2" t="s">
        <v>43</v>
      </c>
      <c r="I13" s="19">
        <v>0.87444522176118089</v>
      </c>
      <c r="J13" s="53">
        <v>39743.597094141558</v>
      </c>
      <c r="K13" s="2"/>
    </row>
    <row r="14" spans="2:14" ht="12.75" customHeight="1">
      <c r="B14"/>
      <c r="C14"/>
      <c r="D14"/>
      <c r="E14"/>
      <c r="F14"/>
      <c r="H14" s="2" t="s">
        <v>42</v>
      </c>
      <c r="I14" s="19">
        <v>0.79475574982357255</v>
      </c>
      <c r="J14" s="53">
        <v>53735.200602835132</v>
      </c>
      <c r="K14" s="2"/>
    </row>
    <row r="15" spans="2:14" ht="12.75" customHeight="1">
      <c r="B15"/>
      <c r="C15"/>
      <c r="D15"/>
      <c r="E15"/>
      <c r="F15"/>
      <c r="H15" s="2" t="s">
        <v>41</v>
      </c>
      <c r="I15" s="19">
        <v>0.93640070150250299</v>
      </c>
      <c r="J15" s="53">
        <v>55105.036395792398</v>
      </c>
      <c r="K15" s="2"/>
    </row>
    <row r="16" spans="2:14" ht="12.75" customHeight="1">
      <c r="B16"/>
      <c r="C16"/>
      <c r="D16"/>
      <c r="E16"/>
      <c r="F16"/>
      <c r="H16" s="2" t="s">
        <v>40</v>
      </c>
      <c r="I16" s="19">
        <v>0.87610752856531382</v>
      </c>
      <c r="J16" s="53">
        <v>39915.47098739272</v>
      </c>
      <c r="K16" s="2"/>
    </row>
    <row r="17" spans="2:11" ht="12.75" customHeight="1">
      <c r="B17"/>
      <c r="C17"/>
      <c r="D17"/>
      <c r="E17"/>
      <c r="F17"/>
      <c r="H17" s="2" t="s">
        <v>237</v>
      </c>
      <c r="I17" s="19">
        <v>0.55050585765292959</v>
      </c>
      <c r="J17" s="53">
        <v>47930.19148744081</v>
      </c>
      <c r="K17" s="2"/>
    </row>
    <row r="18" spans="2:11" ht="12.75" customHeight="1">
      <c r="B18"/>
      <c r="C18"/>
      <c r="D18"/>
      <c r="E18"/>
      <c r="F18"/>
      <c r="H18" s="2" t="s">
        <v>39</v>
      </c>
      <c r="I18" s="19">
        <v>0.76122663607640872</v>
      </c>
      <c r="J18" s="53">
        <v>45342.395736083228</v>
      </c>
      <c r="K18" s="2"/>
    </row>
    <row r="19" spans="2:11" ht="12.75" customHeight="1">
      <c r="B19"/>
      <c r="C19"/>
      <c r="D19"/>
      <c r="E19"/>
      <c r="F19"/>
      <c r="H19" s="2" t="s">
        <v>38</v>
      </c>
      <c r="I19" s="19">
        <v>0.42988938999415544</v>
      </c>
      <c r="J19" s="53">
        <v>45489.109347511832</v>
      </c>
      <c r="K19" s="2"/>
    </row>
    <row r="20" spans="2:11" ht="12.75" customHeight="1">
      <c r="B20"/>
      <c r="C20"/>
      <c r="D20"/>
      <c r="E20"/>
      <c r="F20"/>
      <c r="H20" s="2" t="s">
        <v>37</v>
      </c>
      <c r="I20" s="19">
        <v>0.519864971424016</v>
      </c>
      <c r="J20" s="53">
        <v>29592.152419616697</v>
      </c>
      <c r="K20" s="2"/>
    </row>
    <row r="21" spans="2:11" ht="12.75" customHeight="1">
      <c r="B21"/>
      <c r="C21"/>
      <c r="D21"/>
      <c r="E21"/>
      <c r="F21"/>
      <c r="H21" s="2" t="s">
        <v>36</v>
      </c>
      <c r="I21" s="19">
        <v>0.88566567883516112</v>
      </c>
      <c r="J21" s="53">
        <v>64487.596065145546</v>
      </c>
      <c r="K21" s="2"/>
    </row>
    <row r="22" spans="2:11" ht="12.75" customHeight="1">
      <c r="B22"/>
      <c r="C22"/>
      <c r="D22"/>
      <c r="E22"/>
      <c r="F22"/>
      <c r="H22" s="2" t="s">
        <v>35</v>
      </c>
      <c r="I22" s="19">
        <v>0.57887589683766549</v>
      </c>
      <c r="J22" s="53">
        <v>30673.079642046865</v>
      </c>
      <c r="K22" s="2"/>
    </row>
    <row r="23" spans="2:11" ht="12.75" customHeight="1">
      <c r="B23"/>
      <c r="C23"/>
      <c r="D23"/>
      <c r="E23"/>
      <c r="F23"/>
      <c r="H23" s="2" t="s">
        <v>34</v>
      </c>
      <c r="I23" s="19">
        <v>0.77498920096629598</v>
      </c>
      <c r="J23" s="53">
        <v>83203.394677092685</v>
      </c>
      <c r="K23" s="2"/>
    </row>
    <row r="24" spans="2:11" ht="12.75" customHeight="1">
      <c r="B24"/>
      <c r="C24"/>
      <c r="D24"/>
      <c r="E24"/>
      <c r="F24"/>
      <c r="H24" s="2" t="s">
        <v>33</v>
      </c>
      <c r="I24" s="19">
        <v>0.59625019855613148</v>
      </c>
      <c r="J24" s="53">
        <v>39822.487907194969</v>
      </c>
      <c r="K24" s="2"/>
    </row>
    <row r="25" spans="2:11" ht="12.75" customHeight="1">
      <c r="B25" s="2" t="s">
        <v>175</v>
      </c>
      <c r="C25"/>
      <c r="D25"/>
      <c r="E25"/>
      <c r="F25"/>
      <c r="H25" s="2" t="s">
        <v>32</v>
      </c>
      <c r="I25" s="19">
        <v>0.7419796980103267</v>
      </c>
      <c r="J25" s="53">
        <v>41630.448795275785</v>
      </c>
      <c r="K25" s="2"/>
    </row>
    <row r="26" spans="2:11" ht="12.75" customHeight="1">
      <c r="C26"/>
      <c r="D26"/>
      <c r="E26"/>
      <c r="F26"/>
      <c r="H26" s="2" t="s">
        <v>31</v>
      </c>
      <c r="I26" s="19">
        <v>0.61051805430602613</v>
      </c>
      <c r="J26" s="53">
        <v>42793.95020459668</v>
      </c>
      <c r="K26" s="2"/>
    </row>
    <row r="27" spans="2:11" ht="12.75" customHeight="1">
      <c r="H27" s="2" t="s">
        <v>30</v>
      </c>
      <c r="I27" s="19">
        <v>0.59172606452089649</v>
      </c>
      <c r="J27" s="53">
        <v>35343.419725002466</v>
      </c>
      <c r="K27" s="2"/>
    </row>
    <row r="28" spans="2:11" ht="12.75" customHeight="1">
      <c r="H28" s="2" t="s">
        <v>29</v>
      </c>
      <c r="I28" s="19">
        <v>0.60582724525863707</v>
      </c>
      <c r="J28" s="53">
        <v>111103.13463466521</v>
      </c>
      <c r="K28" s="2"/>
    </row>
    <row r="29" spans="2:11" ht="12.75" customHeight="1">
      <c r="H29" s="2" t="s">
        <v>28</v>
      </c>
      <c r="I29" s="19">
        <v>0.94829942256557642</v>
      </c>
      <c r="J29" s="53">
        <v>30692.23566671586</v>
      </c>
      <c r="K29" s="2"/>
    </row>
    <row r="30" spans="2:11" ht="12.75" customHeight="1">
      <c r="H30" s="2" t="s">
        <v>27</v>
      </c>
      <c r="I30" s="19">
        <v>0.56592995273579016</v>
      </c>
      <c r="J30" s="53">
        <v>19887.922831774638</v>
      </c>
      <c r="K30" s="2"/>
    </row>
    <row r="31" spans="2:11" ht="12.75" customHeight="1">
      <c r="H31" s="2" t="s">
        <v>26</v>
      </c>
      <c r="I31" s="19">
        <v>0.95614254423490097</v>
      </c>
      <c r="J31" s="53">
        <v>56328.941136330213</v>
      </c>
      <c r="K31" s="2"/>
    </row>
    <row r="32" spans="2:11" ht="12.75" customHeight="1">
      <c r="H32" s="2" t="s">
        <v>25</v>
      </c>
      <c r="I32" s="19">
        <v>0.52872371469610779</v>
      </c>
      <c r="J32" s="53">
        <v>65598.752548288947</v>
      </c>
      <c r="K32" s="2"/>
    </row>
    <row r="33" spans="8:11" ht="12.75" customHeight="1">
      <c r="H33" s="2" t="s">
        <v>24</v>
      </c>
      <c r="I33" s="19">
        <v>0.55844454725539716</v>
      </c>
      <c r="J33" s="53">
        <v>41025.635044460811</v>
      </c>
      <c r="K33" s="2"/>
    </row>
    <row r="34" spans="8:11" ht="12.75" customHeight="1">
      <c r="H34" s="2" t="s">
        <v>23</v>
      </c>
      <c r="I34" s="19">
        <v>0.12960790575896783</v>
      </c>
      <c r="J34" s="53">
        <v>14393.451597397316</v>
      </c>
      <c r="K34" s="2"/>
    </row>
    <row r="35" spans="8:11" ht="12.75" customHeight="1">
      <c r="H35" s="2" t="s">
        <v>22</v>
      </c>
      <c r="I35" s="19">
        <v>0.50630406852257104</v>
      </c>
      <c r="J35" s="53">
        <v>31342.973802999266</v>
      </c>
      <c r="K35" s="2"/>
    </row>
    <row r="36" spans="8:11" ht="12.75" customHeight="1">
      <c r="H36" s="2" t="s">
        <v>21</v>
      </c>
      <c r="I36" s="19">
        <v>0.80091498065710676</v>
      </c>
      <c r="J36" s="53">
        <v>33041.180601210734</v>
      </c>
      <c r="K36" s="2"/>
    </row>
    <row r="37" spans="8:11" ht="12.75" customHeight="1">
      <c r="H37" s="2" t="s">
        <v>20</v>
      </c>
      <c r="I37" s="19">
        <v>0.38891253857143254</v>
      </c>
      <c r="J37" s="53">
        <v>28206.357049756058</v>
      </c>
      <c r="K37" s="2"/>
    </row>
    <row r="38" spans="8:11" ht="12.75" customHeight="1">
      <c r="H38" s="2" t="s">
        <v>19</v>
      </c>
      <c r="I38" s="19">
        <v>0.34622908776972677</v>
      </c>
      <c r="J38" s="53">
        <v>27147.333582245101</v>
      </c>
      <c r="K38" s="2"/>
    </row>
    <row r="39" spans="8:11" ht="12.75" customHeight="1">
      <c r="H39" s="2" t="s">
        <v>18</v>
      </c>
      <c r="I39" s="19">
        <v>0.45635935702861791</v>
      </c>
      <c r="J39" s="53">
        <v>55119.914656848036</v>
      </c>
      <c r="K39" s="2"/>
    </row>
    <row r="40" spans="8:11" ht="12.75" customHeight="1">
      <c r="H40" s="2" t="s">
        <v>17</v>
      </c>
      <c r="I40" s="19">
        <v>0.80352998944431919</v>
      </c>
      <c r="J40" s="53">
        <v>52725.217464924477</v>
      </c>
      <c r="K40" s="2"/>
    </row>
    <row r="41" spans="8:11" ht="12.75" customHeight="1">
      <c r="H41" s="2" t="s">
        <v>16</v>
      </c>
      <c r="I41" s="19">
        <v>0.88440528944355101</v>
      </c>
      <c r="J41" s="53">
        <v>101352.57657376809</v>
      </c>
      <c r="K41" s="2"/>
    </row>
    <row r="42" spans="8:11" ht="12.75" customHeight="1">
      <c r="H42" s="2" t="s">
        <v>15</v>
      </c>
      <c r="I42" s="19">
        <v>0.68129742301226204</v>
      </c>
      <c r="J42" s="53">
        <v>33917.198961096568</v>
      </c>
      <c r="K42" s="2"/>
    </row>
    <row r="43" spans="8:11" ht="12.75" customHeight="1">
      <c r="H43" s="2" t="s">
        <v>14</v>
      </c>
      <c r="I43" s="19">
        <v>0.56954483911421783</v>
      </c>
      <c r="J43" s="53">
        <v>19017.735862853126</v>
      </c>
      <c r="K43" s="2"/>
    </row>
    <row r="44" spans="8:11" ht="12.75" customHeight="1">
      <c r="H44" s="2" t="s">
        <v>13</v>
      </c>
      <c r="I44" s="19">
        <v>0.87851954195103632</v>
      </c>
      <c r="J44" s="53">
        <v>27892.51696162641</v>
      </c>
      <c r="K44" s="2"/>
    </row>
    <row r="45" spans="8:11" ht="12.75" customHeight="1">
      <c r="H45" s="2" t="s">
        <v>12</v>
      </c>
      <c r="I45" s="19">
        <v>0.71995017485317137</v>
      </c>
      <c r="J45" s="53">
        <v>62641.014569928127</v>
      </c>
      <c r="K45" s="2"/>
    </row>
    <row r="46" spans="8:11" ht="12.75" customHeight="1">
      <c r="H46" s="2" t="s">
        <v>11</v>
      </c>
      <c r="I46" s="19">
        <v>7.9120897997988424E-2</v>
      </c>
      <c r="J46" s="53">
        <v>21960.369942460493</v>
      </c>
      <c r="K46" s="2"/>
    </row>
    <row r="47" spans="8:11" ht="12.75" customHeight="1">
      <c r="H47" s="2" t="s">
        <v>10</v>
      </c>
      <c r="I47" s="19">
        <v>0.1504153573285931</v>
      </c>
      <c r="J47" s="53">
        <v>25222.52777715</v>
      </c>
      <c r="K47" s="2"/>
    </row>
    <row r="48" spans="8:11" ht="12.75" customHeight="1">
      <c r="H48" s="2" t="s">
        <v>9</v>
      </c>
      <c r="I48" s="19">
        <v>0.20304708323455176</v>
      </c>
      <c r="J48" s="53">
        <v>18210.093979862821</v>
      </c>
      <c r="K48" s="2"/>
    </row>
    <row r="49" spans="8:11" ht="12.75" customHeight="1">
      <c r="H49" s="2" t="s">
        <v>8</v>
      </c>
      <c r="I49" s="19">
        <v>0.48425201639240223</v>
      </c>
      <c r="J49" s="53">
        <v>13056.553049882305</v>
      </c>
      <c r="K49" s="2"/>
    </row>
    <row r="50" spans="8:11" ht="12.75" customHeight="1">
      <c r="H50" s="2" t="s">
        <v>7</v>
      </c>
      <c r="I50" s="19">
        <v>0.268302224667261</v>
      </c>
      <c r="J50" s="53">
        <v>7761.5952965549468</v>
      </c>
      <c r="K50" s="2"/>
    </row>
    <row r="51" spans="8:11" ht="12.75" customHeight="1">
      <c r="H51" s="2" t="s">
        <v>6</v>
      </c>
      <c r="I51" s="19">
        <v>0.27133839822621275</v>
      </c>
      <c r="J51" s="53">
        <v>40111.775757461473</v>
      </c>
      <c r="K51" s="2"/>
    </row>
    <row r="52" spans="8:11" ht="12.75" customHeight="1">
      <c r="H52" s="2" t="s">
        <v>5</v>
      </c>
      <c r="I52" s="19">
        <v>0.55248561887875636</v>
      </c>
      <c r="J52" s="53">
        <v>31698.37147273865</v>
      </c>
      <c r="K52" s="2"/>
    </row>
    <row r="53" spans="8:11" ht="12.75" customHeight="1">
      <c r="H53" s="2" t="s">
        <v>4</v>
      </c>
      <c r="I53" s="19">
        <v>0.32848238165475596</v>
      </c>
      <c r="J53" s="53">
        <v>8935.3001827434255</v>
      </c>
      <c r="K53" s="2"/>
    </row>
    <row r="54" spans="8:11" ht="12.75" customHeight="1">
      <c r="H54" s="2" t="s">
        <v>3</v>
      </c>
      <c r="I54" s="19">
        <v>0.6981895815553073</v>
      </c>
      <c r="J54" s="53">
        <v>13730.32668551996</v>
      </c>
      <c r="K54" s="2"/>
    </row>
    <row r="55" spans="8:11" ht="12.75" customHeight="1">
      <c r="H55" s="2"/>
      <c r="I55" s="2"/>
      <c r="J55" s="2"/>
      <c r="K55" s="2"/>
    </row>
  </sheetData>
  <mergeCells count="1">
    <mergeCell ref="B3:F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2"/>
  <sheetViews>
    <sheetView showGridLines="0" zoomScaleNormal="100" workbookViewId="0">
      <selection activeCell="B2" sqref="B2"/>
    </sheetView>
  </sheetViews>
  <sheetFormatPr baseColWidth="10" defaultRowHeight="18.75"/>
  <cols>
    <col min="1" max="1" width="11.42578125" style="24"/>
    <col min="2" max="2" width="20.7109375" style="85" customWidth="1"/>
    <col min="3" max="3" width="11.5703125" style="85" customWidth="1"/>
    <col min="4" max="8" width="8.5703125" style="85" customWidth="1"/>
    <col min="9" max="11" width="11.42578125" style="24"/>
  </cols>
  <sheetData>
    <row r="1" spans="2:8" s="24" customFormat="1" ht="12.75" customHeight="1">
      <c r="B1" s="71"/>
      <c r="C1" s="71"/>
      <c r="D1" s="71"/>
      <c r="E1" s="71"/>
      <c r="F1" s="71"/>
      <c r="G1" s="71"/>
      <c r="H1" s="71"/>
    </row>
    <row r="2" spans="2:8" s="24" customFormat="1" ht="12.75" customHeight="1">
      <c r="B2" s="10" t="s">
        <v>266</v>
      </c>
      <c r="C2" s="71"/>
      <c r="D2" s="71"/>
      <c r="E2" s="71"/>
      <c r="F2" s="71"/>
      <c r="G2" s="71"/>
      <c r="H2" s="71"/>
    </row>
    <row r="3" spans="2:8" s="24" customFormat="1" ht="12.75" customHeight="1">
      <c r="B3" s="46" t="s">
        <v>243</v>
      </c>
      <c r="C3" s="71"/>
      <c r="D3" s="72"/>
      <c r="E3" s="72"/>
      <c r="F3" s="72"/>
      <c r="G3" s="71"/>
      <c r="H3" s="71"/>
    </row>
    <row r="4" spans="2:8" s="24" customFormat="1" ht="12.75" customHeight="1">
      <c r="B4" s="2" t="s">
        <v>244</v>
      </c>
      <c r="C4" s="71"/>
      <c r="D4" s="71"/>
      <c r="E4" s="71"/>
      <c r="F4" s="71"/>
      <c r="G4" s="71"/>
      <c r="H4" s="71"/>
    </row>
    <row r="5" spans="2:8" s="24" customFormat="1" ht="15">
      <c r="B5" s="105" t="s">
        <v>245</v>
      </c>
      <c r="C5" s="105" t="s">
        <v>246</v>
      </c>
      <c r="D5" s="106" t="s">
        <v>247</v>
      </c>
      <c r="E5" s="106"/>
      <c r="F5" s="106"/>
      <c r="G5" s="106"/>
      <c r="H5" s="106"/>
    </row>
    <row r="6" spans="2:8" s="24" customFormat="1" ht="29.25" customHeight="1">
      <c r="B6" s="105"/>
      <c r="C6" s="105"/>
      <c r="D6" s="73" t="s">
        <v>248</v>
      </c>
      <c r="E6" s="74" t="s">
        <v>249</v>
      </c>
      <c r="F6" s="73" t="s">
        <v>250</v>
      </c>
      <c r="G6" s="73" t="s">
        <v>251</v>
      </c>
      <c r="H6" s="73" t="s">
        <v>162</v>
      </c>
    </row>
    <row r="7" spans="2:8" s="24" customFormat="1" ht="3.95" customHeight="1">
      <c r="B7" s="75"/>
      <c r="C7" s="75"/>
      <c r="D7" s="76"/>
      <c r="E7" s="76"/>
      <c r="F7" s="76"/>
      <c r="G7" s="75"/>
      <c r="H7" s="76"/>
    </row>
    <row r="8" spans="2:8" s="24" customFormat="1" ht="15.75" customHeight="1">
      <c r="B8" s="107" t="s">
        <v>252</v>
      </c>
      <c r="C8" s="77" t="s">
        <v>253</v>
      </c>
      <c r="D8" s="78">
        <v>17966.500253520029</v>
      </c>
      <c r="E8" s="78">
        <v>3860.8955107453489</v>
      </c>
      <c r="F8" s="78">
        <v>31349.609319136212</v>
      </c>
      <c r="G8" s="78">
        <v>1049.6925257095311</v>
      </c>
      <c r="H8" s="78">
        <v>9871.8995800668254</v>
      </c>
    </row>
    <row r="9" spans="2:8" s="24" customFormat="1" ht="15">
      <c r="B9" s="107"/>
      <c r="C9" s="77" t="s">
        <v>118</v>
      </c>
      <c r="D9" s="78">
        <v>586.61024220913453</v>
      </c>
      <c r="E9" s="78">
        <v>237.29474628495652</v>
      </c>
      <c r="F9" s="78">
        <v>95.116814228324046</v>
      </c>
      <c r="G9" s="78">
        <v>96.10229208107441</v>
      </c>
      <c r="H9" s="78">
        <v>374.33857274724704</v>
      </c>
    </row>
    <row r="10" spans="2:8" s="24" customFormat="1" ht="3.95" customHeight="1">
      <c r="B10" s="79"/>
      <c r="C10" s="79"/>
      <c r="D10" s="78"/>
      <c r="E10" s="78"/>
      <c r="F10" s="78"/>
      <c r="G10" s="78"/>
      <c r="H10" s="78"/>
    </row>
    <row r="11" spans="2:8" s="24" customFormat="1" ht="15">
      <c r="B11" s="77" t="s">
        <v>254</v>
      </c>
      <c r="C11" s="80" t="s">
        <v>118</v>
      </c>
      <c r="D11" s="78">
        <v>9745.4788928325343</v>
      </c>
      <c r="E11" s="78">
        <v>14366.173927740292</v>
      </c>
      <c r="F11" s="78">
        <v>6221.1474706501813</v>
      </c>
      <c r="G11" s="78">
        <v>29.473328392943046</v>
      </c>
      <c r="H11" s="78">
        <v>1490.2427291756048</v>
      </c>
    </row>
    <row r="12" spans="2:8" s="24" customFormat="1" ht="3.95" customHeight="1">
      <c r="B12" s="79"/>
      <c r="C12" s="79"/>
      <c r="D12" s="78"/>
      <c r="E12" s="78"/>
      <c r="F12" s="78"/>
      <c r="G12" s="78"/>
      <c r="H12" s="78"/>
    </row>
    <row r="13" spans="2:8" s="24" customFormat="1" ht="15">
      <c r="B13" s="77" t="s">
        <v>255</v>
      </c>
      <c r="C13" s="107" t="s">
        <v>248</v>
      </c>
      <c r="D13" s="78">
        <v>13273.490905781557</v>
      </c>
      <c r="E13" s="78">
        <v>8803.5323790579459</v>
      </c>
      <c r="F13" s="78">
        <v>26552.582654029669</v>
      </c>
      <c r="G13" s="78">
        <v>6445.7948177906055</v>
      </c>
      <c r="H13" s="78">
        <v>2772.3715173498708</v>
      </c>
    </row>
    <row r="14" spans="2:8" s="24" customFormat="1" ht="15">
      <c r="B14" s="77" t="s">
        <v>256</v>
      </c>
      <c r="C14" s="107" t="s">
        <v>248</v>
      </c>
      <c r="D14" s="78">
        <v>4077.8358490320738</v>
      </c>
      <c r="E14" s="78">
        <v>21714.853673440204</v>
      </c>
      <c r="F14" s="78">
        <v>6426.8354199981804</v>
      </c>
      <c r="G14" s="78">
        <v>1535.2951883198773</v>
      </c>
      <c r="H14" s="78">
        <v>9075.251244848343</v>
      </c>
    </row>
    <row r="15" spans="2:8" s="24" customFormat="1" ht="3.95" customHeight="1">
      <c r="B15" s="79"/>
      <c r="C15" s="79"/>
      <c r="D15" s="78"/>
      <c r="E15" s="78"/>
      <c r="F15" s="78"/>
      <c r="G15" s="78"/>
      <c r="H15" s="78"/>
    </row>
    <row r="16" spans="2:8" s="24" customFormat="1" ht="22.5">
      <c r="B16" s="77" t="s">
        <v>257</v>
      </c>
      <c r="C16" s="81" t="s">
        <v>258</v>
      </c>
      <c r="D16" s="78">
        <v>1019.3832312752708</v>
      </c>
      <c r="E16" s="78">
        <v>5424.2976195119418</v>
      </c>
      <c r="F16" s="78">
        <v>14181.034101694035</v>
      </c>
      <c r="G16" s="78">
        <v>16338.276323829583</v>
      </c>
      <c r="H16" s="78">
        <v>2815.1201944953659</v>
      </c>
    </row>
    <row r="17" spans="2:8" s="24" customFormat="1" ht="3.95" customHeight="1">
      <c r="B17" s="79"/>
      <c r="C17" s="79"/>
      <c r="D17" s="78"/>
      <c r="E17" s="78"/>
      <c r="F17" s="78"/>
      <c r="G17" s="78"/>
      <c r="H17" s="78"/>
    </row>
    <row r="18" spans="2:8" s="24" customFormat="1" ht="34.5" customHeight="1" thickBot="1">
      <c r="B18" s="82" t="s">
        <v>259</v>
      </c>
      <c r="C18" s="83" t="s">
        <v>258</v>
      </c>
      <c r="D18" s="84" t="s">
        <v>260</v>
      </c>
      <c r="E18" s="86">
        <v>510.4</v>
      </c>
      <c r="F18" s="86">
        <v>10047.299999999999</v>
      </c>
      <c r="G18" s="86">
        <v>483.8</v>
      </c>
      <c r="H18" s="84" t="s">
        <v>260</v>
      </c>
    </row>
    <row r="19" spans="2:8" s="24" customFormat="1" ht="12.75" customHeight="1">
      <c r="B19" s="12" t="s">
        <v>261</v>
      </c>
      <c r="C19" s="12"/>
      <c r="D19" s="12"/>
      <c r="E19" s="12"/>
      <c r="F19" s="12"/>
      <c r="G19" s="12"/>
      <c r="H19" s="12"/>
    </row>
    <row r="20" spans="2:8" s="24" customFormat="1" ht="12.75" customHeight="1">
      <c r="B20" s="12" t="s">
        <v>262</v>
      </c>
      <c r="C20" s="12"/>
      <c r="D20" s="12"/>
      <c r="E20" s="12"/>
      <c r="F20" s="12"/>
      <c r="G20" s="12"/>
      <c r="H20" s="12"/>
    </row>
    <row r="21" spans="2:8" s="24" customFormat="1">
      <c r="B21" s="85"/>
      <c r="C21" s="71"/>
      <c r="D21" s="71"/>
      <c r="E21" s="71"/>
      <c r="F21" s="71"/>
      <c r="G21" s="71"/>
      <c r="H21" s="71"/>
    </row>
    <row r="22" spans="2:8" s="24" customFormat="1">
      <c r="B22" s="71"/>
      <c r="C22" s="71"/>
      <c r="D22" s="71"/>
      <c r="E22" s="71"/>
      <c r="F22" s="71"/>
      <c r="G22" s="71"/>
      <c r="H22" s="71"/>
    </row>
  </sheetData>
  <mergeCells count="5">
    <mergeCell ref="B5:B6"/>
    <mergeCell ref="C5:C6"/>
    <mergeCell ref="D5:H5"/>
    <mergeCell ref="B8:B9"/>
    <mergeCell ref="C13:C14"/>
  </mergeCells>
  <conditionalFormatting sqref="D9:D11 H9:H11 H13:H17 D13:D17">
    <cfRule type="cellIs" dxfId="1" priority="2" operator="equal">
      <formula>"NO"</formula>
    </cfRule>
  </conditionalFormatting>
  <conditionalFormatting sqref="H12 D12">
    <cfRule type="cellIs" dxfId="0" priority="1" operator="equal">
      <formula>"NO"</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8"/>
  <sheetViews>
    <sheetView showGridLines="0" zoomScaleNormal="100" workbookViewId="0">
      <selection activeCell="B2" sqref="B2"/>
    </sheetView>
  </sheetViews>
  <sheetFormatPr baseColWidth="10" defaultRowHeight="12.75" customHeight="1"/>
  <sheetData>
    <row r="2" spans="2:2" ht="12.75" customHeight="1">
      <c r="B2" s="10" t="s">
        <v>265</v>
      </c>
    </row>
    <row r="3" spans="2:2" ht="12.75" customHeight="1">
      <c r="B3" s="46" t="s">
        <v>263</v>
      </c>
    </row>
    <row r="25" spans="2:6" ht="12.75" customHeight="1">
      <c r="B25" s="108" t="s">
        <v>264</v>
      </c>
      <c r="C25" s="108"/>
      <c r="D25" s="108"/>
      <c r="E25" s="108"/>
      <c r="F25" s="108"/>
    </row>
    <row r="26" spans="2:6" ht="12.75" customHeight="1">
      <c r="B26" s="108"/>
      <c r="C26" s="108"/>
      <c r="D26" s="108"/>
      <c r="E26" s="108"/>
      <c r="F26" s="108"/>
    </row>
    <row r="27" spans="2:6" ht="12.75" customHeight="1">
      <c r="B27" s="12" t="s">
        <v>228</v>
      </c>
      <c r="C27" s="12"/>
      <c r="D27" s="12"/>
      <c r="E27" s="12"/>
      <c r="F27" s="12"/>
    </row>
    <row r="28" spans="2:6" ht="12.75" customHeight="1">
      <c r="B28" s="12"/>
      <c r="C28" s="12"/>
      <c r="D28" s="12"/>
      <c r="E28" s="12"/>
      <c r="F28" s="12"/>
    </row>
  </sheetData>
  <mergeCells count="1">
    <mergeCell ref="B25:F26"/>
  </mergeCells>
  <pageMargins left="0.7" right="0.7" top="0.75" bottom="0.75"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5"/>
  <sheetViews>
    <sheetView showGridLines="0" zoomScaleNormal="100" workbookViewId="0">
      <selection activeCell="B2" sqref="B2"/>
    </sheetView>
  </sheetViews>
  <sheetFormatPr baseColWidth="10" defaultColWidth="11.42578125" defaultRowHeight="12.75" customHeight="1"/>
  <cols>
    <col min="1" max="7" width="11.42578125" style="5"/>
    <col min="8" max="8" width="11.42578125" style="5" customWidth="1"/>
    <col min="9" max="16384" width="11.42578125" style="5"/>
  </cols>
  <sheetData>
    <row r="2" spans="2:9" ht="12.75" customHeight="1">
      <c r="B2" s="1" t="s">
        <v>222</v>
      </c>
      <c r="H2" s="69"/>
      <c r="I2" s="69" t="s">
        <v>63</v>
      </c>
    </row>
    <row r="3" spans="2:9" ht="12.75" customHeight="1">
      <c r="B3" s="2" t="s">
        <v>169</v>
      </c>
      <c r="H3" s="69" t="s">
        <v>64</v>
      </c>
      <c r="I3" s="70">
        <v>0</v>
      </c>
    </row>
    <row r="4" spans="2:9" ht="12.75" customHeight="1">
      <c r="B4" s="2" t="s">
        <v>242</v>
      </c>
      <c r="H4" s="69" t="s">
        <v>65</v>
      </c>
      <c r="I4" s="70">
        <v>3.6939313984168867</v>
      </c>
    </row>
    <row r="5" spans="2:9" ht="12.75" customHeight="1">
      <c r="B5"/>
      <c r="H5" s="69" t="s">
        <v>59</v>
      </c>
      <c r="I5" s="70">
        <v>10.236220472440944</v>
      </c>
    </row>
    <row r="6" spans="2:9" ht="12.75" customHeight="1">
      <c r="B6"/>
      <c r="H6" s="69" t="s">
        <v>60</v>
      </c>
      <c r="I6" s="70">
        <v>10.740924912978619</v>
      </c>
    </row>
    <row r="7" spans="2:9" ht="12.75" customHeight="1">
      <c r="B7"/>
      <c r="H7" s="69" t="s">
        <v>66</v>
      </c>
      <c r="I7" s="70">
        <v>14.696742391770254</v>
      </c>
    </row>
    <row r="8" spans="2:9" ht="12.75" customHeight="1">
      <c r="B8"/>
      <c r="H8" s="69" t="s">
        <v>58</v>
      </c>
      <c r="I8" s="70">
        <v>15</v>
      </c>
    </row>
    <row r="9" spans="2:9" ht="12.75" customHeight="1">
      <c r="B9"/>
      <c r="H9" s="69" t="s">
        <v>67</v>
      </c>
      <c r="I9" s="70">
        <v>17.596405840509171</v>
      </c>
    </row>
    <row r="10" spans="2:9" ht="12.75" customHeight="1">
      <c r="B10"/>
      <c r="H10" s="69" t="s">
        <v>68</v>
      </c>
      <c r="I10" s="70">
        <v>18.455180276471427</v>
      </c>
    </row>
    <row r="11" spans="2:9" ht="12.75" customHeight="1">
      <c r="B11"/>
      <c r="H11" s="69" t="s">
        <v>69</v>
      </c>
      <c r="I11" s="70">
        <v>18.774774774774773</v>
      </c>
    </row>
    <row r="12" spans="2:9" ht="12.75" customHeight="1">
      <c r="B12"/>
      <c r="H12" s="69" t="s">
        <v>70</v>
      </c>
      <c r="I12" s="70">
        <v>19.135020374619046</v>
      </c>
    </row>
    <row r="13" spans="2:9" ht="12.75" customHeight="1">
      <c r="B13"/>
      <c r="H13" s="69" t="s">
        <v>71</v>
      </c>
      <c r="I13" s="70">
        <v>19.482917820867961</v>
      </c>
    </row>
    <row r="14" spans="2:9" ht="12.75" customHeight="1">
      <c r="B14"/>
      <c r="H14" s="69" t="s">
        <v>72</v>
      </c>
      <c r="I14" s="70">
        <v>20.091058800736221</v>
      </c>
    </row>
    <row r="15" spans="2:9" ht="12.75" customHeight="1">
      <c r="B15"/>
      <c r="H15" s="69" t="s">
        <v>57</v>
      </c>
      <c r="I15" s="70">
        <v>20.177748518762343</v>
      </c>
    </row>
    <row r="16" spans="2:9" ht="12.75" customHeight="1">
      <c r="B16"/>
      <c r="H16" s="69" t="s">
        <v>73</v>
      </c>
      <c r="I16" s="70">
        <v>20.774945923069687</v>
      </c>
    </row>
    <row r="17" spans="2:9" ht="12.75" customHeight="1">
      <c r="B17"/>
      <c r="H17" s="69" t="s">
        <v>74</v>
      </c>
      <c r="I17" s="70">
        <v>21.423203574405292</v>
      </c>
    </row>
    <row r="18" spans="2:9" ht="12.75" customHeight="1">
      <c r="B18"/>
      <c r="H18" s="69" t="s">
        <v>75</v>
      </c>
      <c r="I18" s="70">
        <v>21.732522796352583</v>
      </c>
    </row>
    <row r="19" spans="2:9" ht="12.75" customHeight="1">
      <c r="B19"/>
      <c r="H19" s="69" t="s">
        <v>76</v>
      </c>
      <c r="I19" s="70">
        <v>22.43918862048649</v>
      </c>
    </row>
    <row r="20" spans="2:9" ht="12.75" customHeight="1">
      <c r="B20"/>
      <c r="H20" s="69" t="s">
        <v>77</v>
      </c>
      <c r="I20" s="70">
        <v>22.570474777448073</v>
      </c>
    </row>
    <row r="21" spans="2:9" ht="12.75" customHeight="1">
      <c r="B21"/>
      <c r="H21" s="69" t="s">
        <v>78</v>
      </c>
      <c r="I21" s="70">
        <v>22.952280377532837</v>
      </c>
    </row>
    <row r="22" spans="2:9" ht="12.75" customHeight="1">
      <c r="B22"/>
      <c r="H22" s="69" t="s">
        <v>79</v>
      </c>
      <c r="I22" s="70">
        <v>26.453790238836966</v>
      </c>
    </row>
    <row r="23" spans="2:9" ht="12.75" customHeight="1">
      <c r="B23"/>
      <c r="H23" s="69" t="s">
        <v>267</v>
      </c>
      <c r="I23" s="70">
        <v>27.275132275132275</v>
      </c>
    </row>
    <row r="24" spans="2:9" ht="12.75" customHeight="1">
      <c r="B24"/>
      <c r="H24" s="69" t="s">
        <v>80</v>
      </c>
      <c r="I24" s="70">
        <v>33.691577105723567</v>
      </c>
    </row>
    <row r="25" spans="2:9" ht="12.75" customHeight="1">
      <c r="B25" s="2" t="s">
        <v>224</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29"/>
  <sheetViews>
    <sheetView showGridLines="0" zoomScaleNormal="100" workbookViewId="0">
      <selection activeCell="B2" sqref="B2"/>
    </sheetView>
  </sheetViews>
  <sheetFormatPr baseColWidth="10" defaultColWidth="11.42578125" defaultRowHeight="12.75" customHeight="1"/>
  <cols>
    <col min="1" max="16384" width="11.42578125" style="5"/>
  </cols>
  <sheetData>
    <row r="1" spans="2:12" ht="12.75" customHeight="1">
      <c r="H1" s="20"/>
      <c r="I1" s="20"/>
      <c r="J1" s="20"/>
      <c r="K1" s="20"/>
    </row>
    <row r="2" spans="2:12" ht="12.75" customHeight="1">
      <c r="B2" s="1" t="s">
        <v>223</v>
      </c>
      <c r="H2" s="20"/>
      <c r="I2" s="20" t="s">
        <v>62</v>
      </c>
      <c r="J2" s="20" t="s">
        <v>61</v>
      </c>
      <c r="K2" s="20"/>
    </row>
    <row r="3" spans="2:12" ht="12.75" customHeight="1">
      <c r="B3" s="2" t="s">
        <v>225</v>
      </c>
      <c r="H3" s="20" t="s">
        <v>60</v>
      </c>
      <c r="I3" s="21">
        <v>82.432258529840269</v>
      </c>
      <c r="J3" s="21">
        <v>17.567741470159731</v>
      </c>
      <c r="K3" s="20"/>
      <c r="L3" s="68"/>
    </row>
    <row r="4" spans="2:12" ht="12.75" customHeight="1">
      <c r="B4" s="2" t="s">
        <v>171</v>
      </c>
      <c r="H4" s="20" t="s">
        <v>267</v>
      </c>
      <c r="I4" s="21">
        <v>6.8241024778524757</v>
      </c>
      <c r="J4" s="21">
        <v>93.175897522147523</v>
      </c>
      <c r="K4" s="20"/>
      <c r="L4" s="68"/>
    </row>
    <row r="5" spans="2:12" ht="12.75" customHeight="1">
      <c r="B5"/>
      <c r="H5" s="20" t="s">
        <v>59</v>
      </c>
      <c r="I5" s="21">
        <v>21.163702621129669</v>
      </c>
      <c r="J5" s="21">
        <v>78.836297378870327</v>
      </c>
      <c r="K5" s="20"/>
      <c r="L5" s="68"/>
    </row>
    <row r="6" spans="2:12" ht="12.75" customHeight="1">
      <c r="B6"/>
      <c r="H6" s="20" t="s">
        <v>58</v>
      </c>
      <c r="I6" s="21">
        <v>33.33034696481743</v>
      </c>
      <c r="J6" s="21">
        <v>66.669653035182563</v>
      </c>
      <c r="K6" s="20"/>
      <c r="L6" s="68"/>
    </row>
    <row r="7" spans="2:12" ht="12.75" customHeight="1">
      <c r="B7"/>
      <c r="H7" s="20" t="s">
        <v>57</v>
      </c>
      <c r="I7" s="21">
        <v>15.298603293134086</v>
      </c>
      <c r="J7" s="21">
        <v>84.701396706865921</v>
      </c>
      <c r="K7" s="20"/>
      <c r="L7" s="68"/>
    </row>
    <row r="8" spans="2:12" ht="12.75" customHeight="1">
      <c r="B8"/>
      <c r="H8" s="20" t="s">
        <v>56</v>
      </c>
      <c r="I8" s="21">
        <v>68.646510580951826</v>
      </c>
      <c r="J8" s="21">
        <v>31.353489419048174</v>
      </c>
      <c r="K8" s="20"/>
      <c r="L8" s="68"/>
    </row>
    <row r="9" spans="2:12" ht="12.75" customHeight="1">
      <c r="B9"/>
      <c r="H9" s="20" t="s">
        <v>65</v>
      </c>
      <c r="I9" s="21">
        <v>96.474706055227742</v>
      </c>
      <c r="J9" s="21">
        <v>3.5252939447722582</v>
      </c>
      <c r="K9" s="20"/>
      <c r="L9" s="68"/>
    </row>
    <row r="10" spans="2:12" ht="12.75" customHeight="1">
      <c r="B10"/>
    </row>
    <row r="11" spans="2:12" ht="12.75" customHeight="1">
      <c r="B11"/>
    </row>
    <row r="12" spans="2:12" ht="12.75" customHeight="1">
      <c r="B12"/>
    </row>
    <row r="13" spans="2:12" ht="12.75" customHeight="1">
      <c r="B13"/>
    </row>
    <row r="14" spans="2:12" ht="12.75" customHeight="1">
      <c r="B14"/>
    </row>
    <row r="15" spans="2:12" ht="12.75" customHeight="1">
      <c r="B15"/>
    </row>
    <row r="16" spans="2:12" ht="12.75" customHeight="1">
      <c r="B16"/>
    </row>
    <row r="17" spans="2:6" ht="12.75" customHeight="1">
      <c r="B17"/>
    </row>
    <row r="18" spans="2:6" ht="12.75" customHeight="1">
      <c r="B18"/>
    </row>
    <row r="19" spans="2:6" ht="12.75" customHeight="1">
      <c r="B19"/>
    </row>
    <row r="20" spans="2:6" ht="12.75" customHeight="1">
      <c r="B20"/>
    </row>
    <row r="21" spans="2:6" ht="12.75" customHeight="1">
      <c r="B21"/>
    </row>
    <row r="22" spans="2:6" ht="12.75" customHeight="1">
      <c r="B22"/>
    </row>
    <row r="23" spans="2:6" ht="12.75" customHeight="1">
      <c r="B23"/>
    </row>
    <row r="24" spans="2:6" ht="12.75" customHeight="1">
      <c r="B24"/>
    </row>
    <row r="25" spans="2:6" ht="12.75" customHeight="1">
      <c r="B25" s="87" t="s">
        <v>226</v>
      </c>
      <c r="C25" s="87"/>
      <c r="D25" s="87"/>
      <c r="E25" s="87"/>
      <c r="F25" s="87"/>
    </row>
    <row r="26" spans="2:6" ht="12.75" customHeight="1">
      <c r="B26" s="87"/>
      <c r="C26" s="87"/>
      <c r="D26" s="87"/>
      <c r="E26" s="87"/>
      <c r="F26" s="87"/>
    </row>
    <row r="27" spans="2:6" ht="12.75" customHeight="1">
      <c r="B27" s="87"/>
      <c r="C27" s="87"/>
      <c r="D27" s="87"/>
      <c r="E27" s="87"/>
      <c r="F27" s="87"/>
    </row>
    <row r="28" spans="2:6" ht="12.75" customHeight="1">
      <c r="B28" s="87"/>
      <c r="C28" s="87"/>
      <c r="D28" s="87"/>
      <c r="E28" s="87"/>
      <c r="F28" s="87"/>
    </row>
    <row r="29" spans="2:6" ht="12.75" customHeight="1">
      <c r="B29" s="2" t="s">
        <v>176</v>
      </c>
    </row>
  </sheetData>
  <mergeCells count="1">
    <mergeCell ref="B25:F28"/>
  </mergeCells>
  <pageMargins left="0.7" right="0.7" top="0.75" bottom="0.75" header="0.3" footer="0.3"/>
  <pageSetup orientation="portrait" horizont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16"/>
  <sheetViews>
    <sheetView showGridLines="0" zoomScaleNormal="100" workbookViewId="0">
      <selection activeCell="B2" sqref="B2"/>
    </sheetView>
  </sheetViews>
  <sheetFormatPr baseColWidth="10" defaultColWidth="11.42578125" defaultRowHeight="15"/>
  <cols>
    <col min="1" max="1" width="11.42578125" style="5"/>
    <col min="2" max="2" width="11.42578125" style="20"/>
    <col min="3" max="3" width="16.5703125" style="5" customWidth="1"/>
    <col min="4" max="4" width="36.7109375" style="5" customWidth="1"/>
    <col min="5" max="16384" width="11.42578125" style="5"/>
  </cols>
  <sheetData>
    <row r="2" spans="2:12" ht="12.75" customHeight="1">
      <c r="B2" s="40" t="s">
        <v>172</v>
      </c>
    </row>
    <row r="3" spans="2:12" ht="12.75" customHeight="1">
      <c r="B3" s="41" t="s">
        <v>81</v>
      </c>
    </row>
    <row r="4" spans="2:12" ht="24.95" customHeight="1">
      <c r="B4" s="42" t="s">
        <v>1</v>
      </c>
      <c r="C4" s="22" t="s">
        <v>82</v>
      </c>
      <c r="D4" s="22" t="s">
        <v>83</v>
      </c>
    </row>
    <row r="5" spans="2:12" s="24" customFormat="1" ht="4.5" customHeight="1">
      <c r="B5" s="43"/>
      <c r="C5" s="23"/>
      <c r="D5" s="23"/>
    </row>
    <row r="6" spans="2:12" ht="43.5" customHeight="1">
      <c r="B6" s="44" t="s">
        <v>84</v>
      </c>
      <c r="C6" s="55" t="s">
        <v>240</v>
      </c>
      <c r="D6" s="27" t="s">
        <v>85</v>
      </c>
      <c r="E6" s="24"/>
    </row>
    <row r="7" spans="2:12" ht="60.75" customHeight="1">
      <c r="B7" s="44" t="s">
        <v>86</v>
      </c>
      <c r="C7" s="27" t="s">
        <v>87</v>
      </c>
      <c r="D7" s="27" t="s">
        <v>227</v>
      </c>
    </row>
    <row r="8" spans="2:12" ht="154.5" customHeight="1" thickBot="1">
      <c r="B8" s="45" t="s">
        <v>88</v>
      </c>
      <c r="C8" s="28" t="s">
        <v>89</v>
      </c>
      <c r="D8" s="28" t="s">
        <v>229</v>
      </c>
      <c r="E8" s="26"/>
      <c r="F8" s="26"/>
      <c r="G8" s="26"/>
      <c r="H8" s="26"/>
      <c r="I8" s="26"/>
      <c r="J8" s="6"/>
      <c r="K8" s="6"/>
      <c r="L8" s="6"/>
    </row>
    <row r="9" spans="2:12" ht="13.5" customHeight="1">
      <c r="B9" s="46" t="s">
        <v>228</v>
      </c>
      <c r="C9" s="7"/>
      <c r="D9" s="7"/>
      <c r="E9" s="6"/>
      <c r="F9" s="6"/>
      <c r="G9" s="6"/>
      <c r="H9" s="6"/>
      <c r="I9" s="6"/>
      <c r="J9" s="6"/>
      <c r="K9" s="6"/>
      <c r="L9" s="6"/>
    </row>
    <row r="10" spans="2:12">
      <c r="E10" s="6"/>
      <c r="F10" s="6"/>
      <c r="G10" s="6"/>
      <c r="H10" s="6"/>
      <c r="I10" s="6"/>
      <c r="J10" s="6"/>
      <c r="K10" s="6"/>
      <c r="L10" s="6"/>
    </row>
    <row r="11" spans="2:12">
      <c r="E11" s="6"/>
      <c r="F11" s="6"/>
      <c r="G11" s="6"/>
      <c r="H11" s="6"/>
      <c r="I11" s="6"/>
      <c r="J11" s="6"/>
      <c r="K11" s="6"/>
      <c r="L11" s="6"/>
    </row>
    <row r="12" spans="2:12">
      <c r="E12" s="6"/>
      <c r="F12" s="6"/>
      <c r="G12" s="6"/>
      <c r="H12" s="6"/>
      <c r="I12" s="6"/>
      <c r="J12" s="6"/>
      <c r="K12" s="6"/>
      <c r="L12" s="6"/>
    </row>
    <row r="13" spans="2:12">
      <c r="E13" s="6"/>
      <c r="F13" s="6"/>
      <c r="G13" s="6"/>
      <c r="H13" s="6"/>
      <c r="I13" s="6"/>
      <c r="J13" s="6"/>
      <c r="K13" s="6"/>
      <c r="L13" s="6"/>
    </row>
    <row r="14" spans="2:12">
      <c r="E14" s="6"/>
      <c r="F14" s="6"/>
      <c r="G14" s="6"/>
      <c r="H14" s="6"/>
      <c r="I14" s="6"/>
      <c r="J14" s="6"/>
      <c r="K14" s="6"/>
      <c r="L14" s="6"/>
    </row>
    <row r="15" spans="2:12">
      <c r="E15" s="6"/>
      <c r="F15" s="6"/>
      <c r="G15" s="6"/>
      <c r="H15" s="6"/>
      <c r="I15" s="6"/>
      <c r="J15" s="6"/>
      <c r="K15" s="6"/>
      <c r="L15" s="6"/>
    </row>
    <row r="16" spans="2:12">
      <c r="E16" s="6"/>
      <c r="F16" s="6"/>
      <c r="G16" s="6"/>
      <c r="H16" s="6"/>
      <c r="I16" s="6"/>
      <c r="J16" s="6"/>
      <c r="K16" s="6"/>
      <c r="L16" s="6"/>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9"/>
  <sheetViews>
    <sheetView showGridLines="0" zoomScaleNormal="100" workbookViewId="0">
      <selection activeCell="B2" sqref="B2"/>
    </sheetView>
  </sheetViews>
  <sheetFormatPr baseColWidth="10" defaultRowHeight="12.75" customHeight="1"/>
  <cols>
    <col min="2" max="2" width="11.42578125" customWidth="1"/>
    <col min="3" max="3" width="37.5703125" customWidth="1"/>
  </cols>
  <sheetData>
    <row r="2" spans="2:4" ht="12.75" customHeight="1">
      <c r="B2" s="47" t="s">
        <v>90</v>
      </c>
    </row>
    <row r="3" spans="2:4" ht="12.75" customHeight="1">
      <c r="B3" s="48" t="s">
        <v>91</v>
      </c>
    </row>
    <row r="4" spans="2:4" ht="12.75" customHeight="1">
      <c r="B4" s="22" t="s">
        <v>1</v>
      </c>
      <c r="C4" s="22" t="s">
        <v>83</v>
      </c>
      <c r="D4" s="23"/>
    </row>
    <row r="5" spans="2:4" ht="4.5" customHeight="1">
      <c r="B5" s="23"/>
      <c r="C5" s="23"/>
      <c r="D5" s="23"/>
    </row>
    <row r="6" spans="2:4" ht="63" customHeight="1">
      <c r="B6" s="25" t="s">
        <v>92</v>
      </c>
      <c r="C6" s="27" t="s">
        <v>93</v>
      </c>
      <c r="D6" s="27"/>
    </row>
    <row r="7" spans="2:4" ht="72.75" customHeight="1">
      <c r="B7" s="25" t="s">
        <v>94</v>
      </c>
      <c r="C7" s="27" t="s">
        <v>95</v>
      </c>
    </row>
    <row r="8" spans="2:4" ht="55.5" customHeight="1" thickBot="1">
      <c r="B8" s="31" t="s">
        <v>96</v>
      </c>
      <c r="C8" s="28" t="s">
        <v>230</v>
      </c>
    </row>
    <row r="9" spans="2:4" s="24" customFormat="1" ht="46.5" customHeight="1">
      <c r="B9" s="29"/>
      <c r="C9" s="30"/>
    </row>
  </sheetData>
  <pageMargins left="0.7" right="0.7" top="0.75" bottom="0.75" header="0.3" footer="0.3"/>
  <pageSetup orientation="portrait" horizontalDpi="4294967293"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19"/>
  <sheetViews>
    <sheetView showGridLines="0" zoomScaleNormal="100" workbookViewId="0">
      <selection activeCell="B2" sqref="B2"/>
    </sheetView>
  </sheetViews>
  <sheetFormatPr baseColWidth="10" defaultRowHeight="15"/>
  <cols>
    <col min="2" max="2" width="20.5703125" customWidth="1"/>
    <col min="3" max="3" width="10.140625" customWidth="1"/>
    <col min="4" max="4" width="10.28515625" customWidth="1"/>
    <col min="5" max="5" width="9.5703125" customWidth="1"/>
    <col min="6" max="6" width="15" customWidth="1"/>
    <col min="9" max="9" width="10.42578125" customWidth="1"/>
    <col min="10" max="10" width="16.7109375" customWidth="1"/>
    <col min="11" max="11" width="9.5703125" customWidth="1"/>
  </cols>
  <sheetData>
    <row r="1" spans="2:5" ht="12" customHeight="1"/>
    <row r="2" spans="2:5" ht="12.75" customHeight="1">
      <c r="B2" s="10" t="s">
        <v>167</v>
      </c>
    </row>
    <row r="3" spans="2:5" ht="12.75" customHeight="1">
      <c r="B3" s="13" t="s">
        <v>216</v>
      </c>
    </row>
    <row r="4" spans="2:5" ht="23.25" customHeight="1">
      <c r="B4" s="32"/>
      <c r="C4" s="88" t="s">
        <v>205</v>
      </c>
      <c r="D4" s="88"/>
      <c r="E4" s="88"/>
    </row>
    <row r="5" spans="2:5" s="24" customFormat="1" ht="39" customHeight="1">
      <c r="B5" s="39"/>
      <c r="C5" s="32" t="s">
        <v>206</v>
      </c>
      <c r="D5" s="32" t="s">
        <v>217</v>
      </c>
      <c r="E5" s="32" t="s">
        <v>218</v>
      </c>
    </row>
    <row r="6" spans="2:5" s="24" customFormat="1" ht="8.25" customHeight="1">
      <c r="B6" s="33"/>
      <c r="C6" s="34"/>
      <c r="D6" s="34"/>
      <c r="E6" s="34"/>
    </row>
    <row r="7" spans="2:5" ht="22.5">
      <c r="B7" s="35" t="s">
        <v>207</v>
      </c>
      <c r="C7" s="36">
        <v>18</v>
      </c>
      <c r="D7" s="36">
        <v>7</v>
      </c>
      <c r="E7" s="36" t="s">
        <v>208</v>
      </c>
    </row>
    <row r="8" spans="2:5">
      <c r="B8" s="35" t="s">
        <v>2</v>
      </c>
      <c r="C8" s="36">
        <v>16</v>
      </c>
      <c r="D8" s="36">
        <v>3</v>
      </c>
      <c r="E8" s="36" t="s">
        <v>208</v>
      </c>
    </row>
    <row r="9" spans="2:5">
      <c r="B9" s="35" t="s">
        <v>209</v>
      </c>
      <c r="C9" s="36">
        <v>14</v>
      </c>
      <c r="D9" s="36">
        <v>0</v>
      </c>
      <c r="E9" s="36" t="s">
        <v>210</v>
      </c>
    </row>
    <row r="10" spans="2:5" ht="33.75">
      <c r="B10" s="35" t="s">
        <v>231</v>
      </c>
      <c r="C10" s="36">
        <v>17</v>
      </c>
      <c r="D10" s="36">
        <v>2</v>
      </c>
      <c r="E10" s="36" t="s">
        <v>210</v>
      </c>
    </row>
    <row r="11" spans="2:5">
      <c r="B11" s="35" t="s">
        <v>211</v>
      </c>
      <c r="C11" s="36">
        <v>10</v>
      </c>
      <c r="D11" s="36">
        <v>5</v>
      </c>
      <c r="E11" s="36" t="s">
        <v>212</v>
      </c>
    </row>
    <row r="12" spans="2:5" ht="34.5" thickBot="1">
      <c r="B12" s="37" t="s">
        <v>213</v>
      </c>
      <c r="C12" s="38">
        <v>25</v>
      </c>
      <c r="D12" s="38">
        <v>14</v>
      </c>
      <c r="E12" s="38" t="s">
        <v>214</v>
      </c>
    </row>
    <row r="13" spans="2:5" ht="12.75" customHeight="1">
      <c r="B13" s="12" t="s">
        <v>219</v>
      </c>
    </row>
    <row r="14" spans="2:5" ht="12.75" customHeight="1">
      <c r="B14" s="12" t="s">
        <v>220</v>
      </c>
    </row>
    <row r="15" spans="2:5" ht="12.75" customHeight="1">
      <c r="B15" s="12" t="s">
        <v>221</v>
      </c>
    </row>
    <row r="16" spans="2:5" ht="12.75" customHeight="1">
      <c r="B16" s="12" t="s">
        <v>215</v>
      </c>
    </row>
    <row r="17" ht="12" customHeight="1"/>
    <row r="18" ht="12" customHeight="1"/>
    <row r="19" ht="12" customHeight="1"/>
  </sheetData>
  <mergeCells count="1">
    <mergeCell ref="C4:E4"/>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0"/>
  <sheetViews>
    <sheetView showGridLines="0" zoomScaleNormal="100" workbookViewId="0">
      <selection activeCell="B2" sqref="B2"/>
    </sheetView>
  </sheetViews>
  <sheetFormatPr baseColWidth="10" defaultRowHeight="12.75" customHeight="1"/>
  <cols>
    <col min="2" max="2" width="13.5703125" customWidth="1"/>
    <col min="3" max="3" width="11.42578125" customWidth="1"/>
    <col min="4" max="4" width="24.28515625" customWidth="1"/>
    <col min="5" max="5" width="60.28515625" customWidth="1"/>
  </cols>
  <sheetData>
    <row r="2" spans="2:5" s="50" customFormat="1" ht="12.75" customHeight="1">
      <c r="B2" s="49" t="s">
        <v>173</v>
      </c>
    </row>
    <row r="3" spans="2:5" s="50" customFormat="1" ht="12.75" customHeight="1">
      <c r="B3" s="46" t="s">
        <v>97</v>
      </c>
    </row>
    <row r="4" spans="2:5" ht="28.5" customHeight="1">
      <c r="B4" s="56" t="s">
        <v>98</v>
      </c>
      <c r="C4" s="56" t="s">
        <v>99</v>
      </c>
      <c r="D4" s="56" t="s">
        <v>100</v>
      </c>
      <c r="E4" s="56" t="s">
        <v>101</v>
      </c>
    </row>
    <row r="5" spans="2:5" s="24" customFormat="1" ht="6" customHeight="1">
      <c r="B5" s="57"/>
      <c r="C5" s="57"/>
      <c r="D5" s="57"/>
      <c r="E5" s="57"/>
    </row>
    <row r="6" spans="2:5" ht="21.75" customHeight="1">
      <c r="B6" s="90">
        <v>43951</v>
      </c>
      <c r="C6" s="91" t="s">
        <v>102</v>
      </c>
      <c r="D6" s="91" t="s">
        <v>103</v>
      </c>
      <c r="E6" s="92" t="s">
        <v>104</v>
      </c>
    </row>
    <row r="7" spans="2:5" ht="21.75" customHeight="1">
      <c r="B7" s="90"/>
      <c r="C7" s="91"/>
      <c r="D7" s="91"/>
      <c r="E7" s="92"/>
    </row>
    <row r="8" spans="2:5" ht="21.75" customHeight="1">
      <c r="B8" s="90">
        <v>43956</v>
      </c>
      <c r="C8" s="91" t="s">
        <v>102</v>
      </c>
      <c r="D8" s="91" t="s">
        <v>105</v>
      </c>
      <c r="E8" s="92" t="s">
        <v>106</v>
      </c>
    </row>
    <row r="9" spans="2:5" ht="21.75" customHeight="1">
      <c r="B9" s="90"/>
      <c r="C9" s="91"/>
      <c r="D9" s="91"/>
      <c r="E9" s="92"/>
    </row>
    <row r="10" spans="2:5" ht="21.75" customHeight="1">
      <c r="B10" s="90">
        <v>43959</v>
      </c>
      <c r="C10" s="91" t="s">
        <v>102</v>
      </c>
      <c r="D10" s="91" t="s">
        <v>107</v>
      </c>
      <c r="E10" s="92" t="s">
        <v>108</v>
      </c>
    </row>
    <row r="11" spans="2:5" ht="35.25" customHeight="1">
      <c r="B11" s="90"/>
      <c r="C11" s="91"/>
      <c r="D11" s="91"/>
      <c r="E11" s="92"/>
    </row>
    <row r="12" spans="2:5" ht="21.75" customHeight="1">
      <c r="B12" s="90">
        <v>43976</v>
      </c>
      <c r="C12" s="91" t="s">
        <v>102</v>
      </c>
      <c r="D12" s="91" t="s">
        <v>109</v>
      </c>
      <c r="E12" s="100" t="s">
        <v>110</v>
      </c>
    </row>
    <row r="13" spans="2:5" ht="21.75" customHeight="1">
      <c r="B13" s="90"/>
      <c r="C13" s="91"/>
      <c r="D13" s="91"/>
      <c r="E13" s="100"/>
    </row>
    <row r="14" spans="2:5" ht="24.75" customHeight="1">
      <c r="B14" s="90">
        <v>43977</v>
      </c>
      <c r="C14" s="91" t="s">
        <v>111</v>
      </c>
      <c r="D14" s="91" t="s">
        <v>112</v>
      </c>
      <c r="E14" s="100" t="s">
        <v>113</v>
      </c>
    </row>
    <row r="15" spans="2:5" ht="24.75" customHeight="1">
      <c r="B15" s="90"/>
      <c r="C15" s="91"/>
      <c r="D15" s="91"/>
      <c r="E15" s="100"/>
    </row>
    <row r="16" spans="2:5" ht="36.75" customHeight="1">
      <c r="B16" s="90">
        <v>43997</v>
      </c>
      <c r="C16" s="91" t="s">
        <v>102</v>
      </c>
      <c r="D16" s="91" t="s">
        <v>114</v>
      </c>
      <c r="E16" s="100" t="s">
        <v>115</v>
      </c>
    </row>
    <row r="17" spans="2:7" ht="31.5" customHeight="1">
      <c r="B17" s="90"/>
      <c r="C17" s="91"/>
      <c r="D17" s="91"/>
      <c r="E17" s="100"/>
      <c r="F17" s="24"/>
      <c r="G17" s="24"/>
    </row>
    <row r="18" spans="2:7" ht="21.75" customHeight="1">
      <c r="B18" s="90">
        <v>44019</v>
      </c>
      <c r="C18" s="91" t="s">
        <v>102</v>
      </c>
      <c r="D18" s="91" t="s">
        <v>116</v>
      </c>
      <c r="E18" s="100" t="s">
        <v>238</v>
      </c>
      <c r="F18" s="24"/>
      <c r="G18" s="24"/>
    </row>
    <row r="19" spans="2:7" ht="21.75" customHeight="1">
      <c r="B19" s="90"/>
      <c r="C19" s="91"/>
      <c r="D19" s="91"/>
      <c r="E19" s="100"/>
      <c r="F19" s="24"/>
      <c r="G19" s="24"/>
    </row>
    <row r="20" spans="2:7" ht="21.75" customHeight="1">
      <c r="B20" s="90">
        <v>44039</v>
      </c>
      <c r="C20" s="91" t="s">
        <v>111</v>
      </c>
      <c r="D20" s="91" t="s">
        <v>117</v>
      </c>
      <c r="E20" s="100" t="s">
        <v>232</v>
      </c>
      <c r="F20" s="24"/>
      <c r="G20" s="24"/>
    </row>
    <row r="21" spans="2:7" ht="21.75" customHeight="1">
      <c r="B21" s="90"/>
      <c r="C21" s="91"/>
      <c r="D21" s="91"/>
      <c r="E21" s="100"/>
      <c r="F21" s="24"/>
      <c r="G21" s="24"/>
    </row>
    <row r="22" spans="2:7" ht="21.75" customHeight="1">
      <c r="B22" s="90">
        <v>44047</v>
      </c>
      <c r="C22" s="91" t="s">
        <v>118</v>
      </c>
      <c r="D22" s="91" t="s">
        <v>119</v>
      </c>
      <c r="E22" s="100" t="s">
        <v>233</v>
      </c>
      <c r="F22" s="24"/>
      <c r="G22" s="24"/>
    </row>
    <row r="23" spans="2:7" ht="21.75" customHeight="1">
      <c r="B23" s="90"/>
      <c r="C23" s="91"/>
      <c r="D23" s="91"/>
      <c r="E23" s="100"/>
      <c r="F23" s="24"/>
      <c r="G23" s="24"/>
    </row>
    <row r="24" spans="2:7" ht="21.75" customHeight="1">
      <c r="B24" s="90">
        <v>44053</v>
      </c>
      <c r="C24" s="91" t="s">
        <v>118</v>
      </c>
      <c r="D24" s="91" t="s">
        <v>120</v>
      </c>
      <c r="E24" s="100" t="s">
        <v>239</v>
      </c>
      <c r="F24" s="24"/>
      <c r="G24" s="24"/>
    </row>
    <row r="25" spans="2:7" ht="32.25" customHeight="1">
      <c r="B25" s="90"/>
      <c r="C25" s="91"/>
      <c r="D25" s="91"/>
      <c r="E25" s="100"/>
      <c r="F25" s="24"/>
      <c r="G25" s="24"/>
    </row>
    <row r="26" spans="2:7" ht="21.75" customHeight="1">
      <c r="B26" s="90">
        <v>44067</v>
      </c>
      <c r="C26" s="91" t="s">
        <v>102</v>
      </c>
      <c r="D26" s="91" t="s">
        <v>121</v>
      </c>
      <c r="E26" s="92" t="s">
        <v>122</v>
      </c>
      <c r="F26" s="24"/>
      <c r="G26" s="24"/>
    </row>
    <row r="27" spans="2:7" ht="21.75" customHeight="1">
      <c r="B27" s="90"/>
      <c r="C27" s="91"/>
      <c r="D27" s="91"/>
      <c r="E27" s="92"/>
      <c r="F27" s="24"/>
      <c r="G27" s="24"/>
    </row>
    <row r="28" spans="2:7" ht="21.75" customHeight="1">
      <c r="B28" s="90">
        <v>44071</v>
      </c>
      <c r="C28" s="91" t="s">
        <v>102</v>
      </c>
      <c r="D28" s="91" t="s">
        <v>123</v>
      </c>
      <c r="E28" s="92" t="s">
        <v>124</v>
      </c>
      <c r="F28" s="24"/>
      <c r="G28" s="24"/>
    </row>
    <row r="29" spans="2:7" ht="21.75" customHeight="1">
      <c r="B29" s="90"/>
      <c r="C29" s="91"/>
      <c r="D29" s="91"/>
      <c r="E29" s="92"/>
    </row>
    <row r="30" spans="2:7" ht="21.75" customHeight="1">
      <c r="B30" s="90">
        <v>44075</v>
      </c>
      <c r="C30" s="91" t="s">
        <v>102</v>
      </c>
      <c r="D30" s="91" t="s">
        <v>125</v>
      </c>
      <c r="E30" s="92" t="s">
        <v>126</v>
      </c>
    </row>
    <row r="31" spans="2:7" ht="21.75" customHeight="1">
      <c r="B31" s="90"/>
      <c r="C31" s="91"/>
      <c r="D31" s="91"/>
      <c r="E31" s="92"/>
    </row>
    <row r="32" spans="2:7" ht="21.75" customHeight="1">
      <c r="B32" s="90">
        <v>44077</v>
      </c>
      <c r="C32" s="91" t="s">
        <v>118</v>
      </c>
      <c r="D32" s="91" t="s">
        <v>127</v>
      </c>
      <c r="E32" s="92" t="s">
        <v>128</v>
      </c>
    </row>
    <row r="33" spans="2:5" ht="21.75" customHeight="1">
      <c r="B33" s="90"/>
      <c r="C33" s="91"/>
      <c r="D33" s="91"/>
      <c r="E33" s="92"/>
    </row>
    <row r="34" spans="2:5" ht="21.75" customHeight="1">
      <c r="B34" s="90">
        <v>44081</v>
      </c>
      <c r="C34" s="91" t="s">
        <v>118</v>
      </c>
      <c r="D34" s="91" t="s">
        <v>129</v>
      </c>
      <c r="E34" s="92" t="s">
        <v>130</v>
      </c>
    </row>
    <row r="35" spans="2:5" ht="21.75" customHeight="1">
      <c r="B35" s="90"/>
      <c r="C35" s="91"/>
      <c r="D35" s="91"/>
      <c r="E35" s="92"/>
    </row>
    <row r="36" spans="2:5" ht="21.75" customHeight="1">
      <c r="B36" s="90">
        <v>44081</v>
      </c>
      <c r="C36" s="91" t="s">
        <v>118</v>
      </c>
      <c r="D36" s="91" t="s">
        <v>131</v>
      </c>
      <c r="E36" s="92" t="s">
        <v>132</v>
      </c>
    </row>
    <row r="37" spans="2:5" ht="35.25" customHeight="1">
      <c r="B37" s="90"/>
      <c r="C37" s="91"/>
      <c r="D37" s="91"/>
      <c r="E37" s="92"/>
    </row>
    <row r="38" spans="2:5" ht="21.75" customHeight="1">
      <c r="B38" s="90">
        <v>44088</v>
      </c>
      <c r="C38" s="91" t="s">
        <v>102</v>
      </c>
      <c r="D38" s="91" t="s">
        <v>133</v>
      </c>
      <c r="E38" s="92" t="s">
        <v>134</v>
      </c>
    </row>
    <row r="39" spans="2:5" ht="21.75" customHeight="1">
      <c r="B39" s="90"/>
      <c r="C39" s="91"/>
      <c r="D39" s="91"/>
      <c r="E39" s="92"/>
    </row>
    <row r="40" spans="2:5" ht="21.75" customHeight="1">
      <c r="B40" s="90">
        <v>44102</v>
      </c>
      <c r="C40" s="91" t="s">
        <v>102</v>
      </c>
      <c r="D40" s="91" t="s">
        <v>135</v>
      </c>
      <c r="E40" s="92" t="s">
        <v>136</v>
      </c>
    </row>
    <row r="41" spans="2:5" ht="21.75" customHeight="1">
      <c r="B41" s="90"/>
      <c r="C41" s="91"/>
      <c r="D41" s="91"/>
      <c r="E41" s="92"/>
    </row>
    <row r="42" spans="2:5" ht="21.75" customHeight="1">
      <c r="B42" s="90">
        <v>44109</v>
      </c>
      <c r="C42" s="91" t="s">
        <v>102</v>
      </c>
      <c r="D42" s="91" t="s">
        <v>137</v>
      </c>
      <c r="E42" s="92" t="s">
        <v>234</v>
      </c>
    </row>
    <row r="43" spans="2:5" ht="21.75" customHeight="1">
      <c r="B43" s="90"/>
      <c r="C43" s="91"/>
      <c r="D43" s="91"/>
      <c r="E43" s="92"/>
    </row>
    <row r="44" spans="2:5" ht="21.75" customHeight="1">
      <c r="B44" s="90">
        <v>44113</v>
      </c>
      <c r="C44" s="94" t="s">
        <v>102</v>
      </c>
      <c r="D44" s="96" t="s">
        <v>138</v>
      </c>
      <c r="E44" s="98" t="s">
        <v>139</v>
      </c>
    </row>
    <row r="45" spans="2:5" ht="21.75" customHeight="1" thickBot="1">
      <c r="B45" s="93"/>
      <c r="C45" s="95"/>
      <c r="D45" s="97"/>
      <c r="E45" s="99"/>
    </row>
    <row r="46" spans="2:5" ht="12.75" customHeight="1">
      <c r="B46" s="89" t="s">
        <v>140</v>
      </c>
      <c r="C46" s="89"/>
      <c r="D46" s="89"/>
      <c r="E46" s="89"/>
    </row>
    <row r="50" spans="4:4" ht="12.75" customHeight="1">
      <c r="D50" s="8"/>
    </row>
  </sheetData>
  <mergeCells count="81">
    <mergeCell ref="B6:B7"/>
    <mergeCell ref="C6:C7"/>
    <mergeCell ref="D6:D7"/>
    <mergeCell ref="E6:E7"/>
    <mergeCell ref="B8:B9"/>
    <mergeCell ref="C8:C9"/>
    <mergeCell ref="D8:D9"/>
    <mergeCell ref="E8:E9"/>
    <mergeCell ref="B10:B11"/>
    <mergeCell ref="C10:C11"/>
    <mergeCell ref="D10:D11"/>
    <mergeCell ref="E10:E11"/>
    <mergeCell ref="B12:B13"/>
    <mergeCell ref="C12:C13"/>
    <mergeCell ref="D12:D13"/>
    <mergeCell ref="E12:E13"/>
    <mergeCell ref="B14:B15"/>
    <mergeCell ref="C14:C15"/>
    <mergeCell ref="D14:D15"/>
    <mergeCell ref="E14:E15"/>
    <mergeCell ref="B16:B17"/>
    <mergeCell ref="C16:C17"/>
    <mergeCell ref="D16:D17"/>
    <mergeCell ref="E16:E17"/>
    <mergeCell ref="B18:B19"/>
    <mergeCell ref="C18:C19"/>
    <mergeCell ref="D18:D19"/>
    <mergeCell ref="E18:E19"/>
    <mergeCell ref="B20:B21"/>
    <mergeCell ref="C20:C21"/>
    <mergeCell ref="D20:D21"/>
    <mergeCell ref="E20:E21"/>
    <mergeCell ref="B22:B23"/>
    <mergeCell ref="C22:C23"/>
    <mergeCell ref="D22:D23"/>
    <mergeCell ref="E22:E23"/>
    <mergeCell ref="B24:B25"/>
    <mergeCell ref="C24:C25"/>
    <mergeCell ref="D24:D25"/>
    <mergeCell ref="E24:E25"/>
    <mergeCell ref="B26:B27"/>
    <mergeCell ref="C26:C27"/>
    <mergeCell ref="D26:D27"/>
    <mergeCell ref="E26:E27"/>
    <mergeCell ref="B28:B29"/>
    <mergeCell ref="C28:C29"/>
    <mergeCell ref="D28:D29"/>
    <mergeCell ref="E28:E29"/>
    <mergeCell ref="B30:B31"/>
    <mergeCell ref="C30:C31"/>
    <mergeCell ref="D30:D31"/>
    <mergeCell ref="E30:E31"/>
    <mergeCell ref="B32:B33"/>
    <mergeCell ref="C32:C33"/>
    <mergeCell ref="D32:D33"/>
    <mergeCell ref="E32:E33"/>
    <mergeCell ref="B34:B35"/>
    <mergeCell ref="C34:C35"/>
    <mergeCell ref="D34:D35"/>
    <mergeCell ref="E34:E35"/>
    <mergeCell ref="B36:B37"/>
    <mergeCell ref="C36:C37"/>
    <mergeCell ref="D36:D37"/>
    <mergeCell ref="E36:E37"/>
    <mergeCell ref="B38:B39"/>
    <mergeCell ref="C38:C39"/>
    <mergeCell ref="D38:D39"/>
    <mergeCell ref="E38:E39"/>
    <mergeCell ref="B40:B41"/>
    <mergeCell ref="C40:C41"/>
    <mergeCell ref="D40:D41"/>
    <mergeCell ref="E40:E41"/>
    <mergeCell ref="B46:E46"/>
    <mergeCell ref="B42:B43"/>
    <mergeCell ref="C42:C43"/>
    <mergeCell ref="D42:D43"/>
    <mergeCell ref="E42:E43"/>
    <mergeCell ref="B44:B45"/>
    <mergeCell ref="C44:C45"/>
    <mergeCell ref="D44:D45"/>
    <mergeCell ref="E44:E45"/>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99"/>
  <sheetViews>
    <sheetView showGridLines="0" zoomScaleNormal="100" workbookViewId="0">
      <selection activeCell="B2" sqref="B2"/>
    </sheetView>
  </sheetViews>
  <sheetFormatPr baseColWidth="10" defaultColWidth="11.42578125" defaultRowHeight="12.75" customHeight="1"/>
  <cols>
    <col min="4" max="4" width="37.140625" customWidth="1"/>
    <col min="5" max="5" width="47.140625" customWidth="1"/>
    <col min="6" max="26" width="11.42578125" style="5"/>
  </cols>
  <sheetData>
    <row r="2" spans="2:26" s="5" customFormat="1" ht="12.75" customHeight="1">
      <c r="B2" s="51" t="s">
        <v>174</v>
      </c>
    </row>
    <row r="3" spans="2:26" s="5" customFormat="1" ht="12.75" customHeight="1">
      <c r="B3" s="52" t="s">
        <v>141</v>
      </c>
    </row>
    <row r="4" spans="2:26" ht="12.75" customHeight="1">
      <c r="B4" s="56" t="s">
        <v>1</v>
      </c>
      <c r="C4" s="56" t="s">
        <v>99</v>
      </c>
      <c r="D4" s="56" t="s">
        <v>142</v>
      </c>
      <c r="E4" s="56" t="s">
        <v>143</v>
      </c>
    </row>
    <row r="5" spans="2:26" s="24" customFormat="1" ht="5.25" customHeight="1">
      <c r="B5" s="58"/>
      <c r="C5" s="59"/>
      <c r="D5" s="59"/>
      <c r="E5" s="59"/>
    </row>
    <row r="6" spans="2:26" ht="19.5" customHeight="1">
      <c r="B6" s="90">
        <v>43963</v>
      </c>
      <c r="C6" s="91" t="s">
        <v>102</v>
      </c>
      <c r="D6" s="92" t="s">
        <v>144</v>
      </c>
      <c r="E6" s="92" t="s">
        <v>145</v>
      </c>
    </row>
    <row r="7" spans="2:26" ht="44.25" customHeight="1">
      <c r="B7" s="90"/>
      <c r="C7" s="91"/>
      <c r="D7" s="92"/>
      <c r="E7" s="92"/>
    </row>
    <row r="8" spans="2:26" ht="19.5" customHeight="1">
      <c r="B8" s="90">
        <v>44015</v>
      </c>
      <c r="C8" s="91" t="s">
        <v>118</v>
      </c>
      <c r="D8" s="92" t="s">
        <v>146</v>
      </c>
      <c r="E8" s="92" t="s">
        <v>235</v>
      </c>
    </row>
    <row r="9" spans="2:26" ht="45.75" customHeight="1">
      <c r="B9" s="90"/>
      <c r="C9" s="91"/>
      <c r="D9" s="92"/>
      <c r="E9" s="92"/>
    </row>
    <row r="10" spans="2:26" ht="19.5" customHeight="1">
      <c r="B10" s="90">
        <v>44036</v>
      </c>
      <c r="C10" s="91" t="s">
        <v>102</v>
      </c>
      <c r="D10" s="92" t="s">
        <v>147</v>
      </c>
      <c r="E10" s="92" t="s">
        <v>241</v>
      </c>
    </row>
    <row r="11" spans="2:26" ht="19.5" customHeight="1">
      <c r="B11" s="90"/>
      <c r="C11" s="91"/>
      <c r="D11" s="92"/>
      <c r="E11" s="92"/>
    </row>
    <row r="12" spans="2:26" ht="29.25" customHeight="1">
      <c r="B12" s="90">
        <v>44067</v>
      </c>
      <c r="C12" s="91" t="s">
        <v>111</v>
      </c>
      <c r="D12" s="92" t="s">
        <v>148</v>
      </c>
      <c r="E12" s="92" t="s">
        <v>149</v>
      </c>
    </row>
    <row r="13" spans="2:26" ht="25.5" customHeight="1">
      <c r="B13" s="90"/>
      <c r="C13" s="91"/>
      <c r="D13" s="92"/>
      <c r="E13" s="92"/>
    </row>
    <row r="14" spans="2:26" ht="19.5" customHeight="1">
      <c r="B14" s="90">
        <v>44109</v>
      </c>
      <c r="C14" s="91" t="s">
        <v>102</v>
      </c>
      <c r="D14" s="92" t="s">
        <v>150</v>
      </c>
      <c r="E14" s="92" t="s">
        <v>151</v>
      </c>
      <c r="J14"/>
      <c r="K14"/>
      <c r="L14"/>
      <c r="M14"/>
      <c r="N14"/>
      <c r="O14"/>
      <c r="P14"/>
      <c r="Q14"/>
      <c r="R14"/>
      <c r="S14"/>
      <c r="T14"/>
      <c r="U14"/>
      <c r="V14"/>
      <c r="W14"/>
      <c r="X14"/>
      <c r="Y14"/>
      <c r="Z14"/>
    </row>
    <row r="15" spans="2:26" ht="30" customHeight="1">
      <c r="B15" s="90"/>
      <c r="C15" s="91"/>
      <c r="D15" s="92"/>
      <c r="E15" s="92"/>
      <c r="J15"/>
      <c r="K15"/>
      <c r="L15"/>
      <c r="M15"/>
      <c r="N15"/>
      <c r="O15"/>
      <c r="P15"/>
      <c r="Q15"/>
      <c r="R15"/>
      <c r="S15"/>
      <c r="T15"/>
      <c r="U15"/>
      <c r="V15"/>
      <c r="W15"/>
      <c r="X15"/>
      <c r="Y15"/>
      <c r="Z15"/>
    </row>
    <row r="16" spans="2:26" ht="67.5" customHeight="1" thickBot="1">
      <c r="B16" s="60">
        <v>44109</v>
      </c>
      <c r="C16" s="61" t="s">
        <v>102</v>
      </c>
      <c r="D16" s="62" t="s">
        <v>152</v>
      </c>
      <c r="E16" s="63" t="s">
        <v>153</v>
      </c>
      <c r="J16"/>
      <c r="K16"/>
      <c r="L16"/>
      <c r="M16"/>
      <c r="N16"/>
      <c r="O16"/>
      <c r="P16"/>
      <c r="Q16"/>
      <c r="R16"/>
      <c r="S16"/>
      <c r="T16"/>
      <c r="U16"/>
      <c r="V16"/>
      <c r="W16"/>
      <c r="X16"/>
      <c r="Y16"/>
      <c r="Z16"/>
    </row>
    <row r="17" spans="2:5" ht="12.75" customHeight="1">
      <c r="B17" s="89" t="s">
        <v>236</v>
      </c>
      <c r="C17" s="89"/>
      <c r="D17" s="89"/>
      <c r="E17" s="89"/>
    </row>
    <row r="18" spans="2:5" ht="12.75" customHeight="1">
      <c r="B18" s="5"/>
      <c r="C18" s="5"/>
      <c r="D18" s="5"/>
      <c r="E18" s="5"/>
    </row>
    <row r="19" spans="2:5" ht="12.75" customHeight="1">
      <c r="B19" s="5"/>
      <c r="C19" s="5"/>
      <c r="D19" s="5"/>
      <c r="E19" s="5"/>
    </row>
    <row r="20" spans="2:5" ht="12.75" customHeight="1">
      <c r="B20" s="5"/>
      <c r="C20" s="5"/>
      <c r="D20" s="5"/>
      <c r="E20" s="5"/>
    </row>
    <row r="21" spans="2:5" ht="12.75" customHeight="1">
      <c r="B21" s="5"/>
      <c r="C21" s="5"/>
      <c r="D21" s="5"/>
      <c r="E21" s="5"/>
    </row>
    <row r="22" spans="2:5" ht="12.75" customHeight="1">
      <c r="B22" s="5"/>
      <c r="C22" s="5"/>
      <c r="D22" s="5"/>
      <c r="E22" s="5"/>
    </row>
    <row r="23" spans="2:5" ht="12.75" customHeight="1">
      <c r="B23" s="6"/>
      <c r="C23" s="6"/>
      <c r="D23" s="6"/>
      <c r="E23" s="6"/>
    </row>
    <row r="24" spans="2:5" ht="12.75" customHeight="1">
      <c r="B24" s="5"/>
      <c r="C24" s="5"/>
      <c r="D24" s="5"/>
      <c r="E24" s="5"/>
    </row>
    <row r="25" spans="2:5" ht="12.75" customHeight="1">
      <c r="B25" s="5"/>
      <c r="C25" s="5"/>
      <c r="D25" s="5"/>
      <c r="E25" s="5"/>
    </row>
    <row r="26" spans="2:5" ht="12.75" customHeight="1">
      <c r="B26" s="5"/>
      <c r="C26" s="5"/>
      <c r="D26" s="5"/>
      <c r="E26" s="5"/>
    </row>
    <row r="27" spans="2:5" ht="12.75" customHeight="1">
      <c r="B27" s="5"/>
      <c r="C27" s="5"/>
      <c r="D27" s="5"/>
      <c r="E27" s="5"/>
    </row>
    <row r="28" spans="2:5" ht="12.75" customHeight="1">
      <c r="B28" s="5"/>
      <c r="C28" s="5"/>
      <c r="D28" s="5"/>
      <c r="E28" s="5"/>
    </row>
    <row r="29" spans="2:5" ht="12.75" customHeight="1">
      <c r="B29" s="5"/>
      <c r="C29" s="5"/>
      <c r="D29" s="5"/>
      <c r="E29" s="5"/>
    </row>
    <row r="30" spans="2:5" ht="12.75" customHeight="1">
      <c r="B30" s="5"/>
      <c r="C30" s="5"/>
      <c r="D30" s="5"/>
      <c r="E30" s="5"/>
    </row>
    <row r="31" spans="2:5" ht="12.75" customHeight="1">
      <c r="B31" s="5"/>
      <c r="C31" s="5"/>
      <c r="D31" s="5"/>
      <c r="E31" s="5"/>
    </row>
    <row r="32" spans="2:5" ht="12.75" customHeight="1">
      <c r="B32" s="5"/>
      <c r="C32" s="5"/>
      <c r="D32" s="5"/>
      <c r="E32" s="5"/>
    </row>
    <row r="33" spans="2:5" ht="12.75" customHeight="1">
      <c r="B33" s="5"/>
      <c r="C33" s="5"/>
      <c r="D33" s="5"/>
      <c r="E33" s="5"/>
    </row>
    <row r="34" spans="2:5" ht="12.75" customHeight="1">
      <c r="B34" s="5"/>
      <c r="C34" s="5"/>
      <c r="D34" s="5"/>
      <c r="E34" s="5"/>
    </row>
    <row r="35" spans="2:5" ht="12.75" customHeight="1">
      <c r="B35" s="5"/>
      <c r="C35" s="5"/>
      <c r="D35" s="5"/>
      <c r="E35" s="5"/>
    </row>
    <row r="36" spans="2:5" ht="12.75" customHeight="1">
      <c r="B36" s="5"/>
      <c r="C36" s="5"/>
      <c r="D36" s="5"/>
      <c r="E36" s="5"/>
    </row>
    <row r="37" spans="2:5" ht="12.75" customHeight="1">
      <c r="B37" s="5"/>
      <c r="C37" s="5"/>
      <c r="D37" s="5"/>
      <c r="E37" s="5"/>
    </row>
    <row r="38" spans="2:5" ht="12.75" customHeight="1">
      <c r="B38" s="5"/>
      <c r="C38" s="5"/>
      <c r="D38" s="5"/>
      <c r="E38" s="5"/>
    </row>
    <row r="39" spans="2:5" ht="12.75" customHeight="1">
      <c r="B39" s="5"/>
      <c r="C39" s="5"/>
      <c r="D39" s="5"/>
      <c r="E39" s="5"/>
    </row>
    <row r="40" spans="2:5" ht="12.75" customHeight="1">
      <c r="B40" s="5"/>
      <c r="C40" s="5"/>
      <c r="D40" s="5"/>
      <c r="E40" s="5"/>
    </row>
    <row r="41" spans="2:5" ht="12.75" customHeight="1">
      <c r="B41" s="5"/>
      <c r="C41" s="5"/>
      <c r="D41" s="5"/>
      <c r="E41" s="5"/>
    </row>
    <row r="42" spans="2:5" ht="12.75" customHeight="1">
      <c r="B42" s="5"/>
      <c r="C42" s="5"/>
      <c r="D42" s="5"/>
      <c r="E42" s="5"/>
    </row>
    <row r="43" spans="2:5" ht="12.75" customHeight="1">
      <c r="B43" s="5"/>
      <c r="C43" s="5"/>
      <c r="D43" s="5"/>
      <c r="E43" s="5"/>
    </row>
    <row r="44" spans="2:5" ht="12.75" customHeight="1">
      <c r="B44" s="5"/>
      <c r="C44" s="5"/>
      <c r="D44" s="5"/>
      <c r="E44" s="5"/>
    </row>
    <row r="45" spans="2:5" ht="12.75" customHeight="1">
      <c r="B45" s="5"/>
      <c r="C45" s="5"/>
      <c r="D45" s="5"/>
      <c r="E45" s="5"/>
    </row>
    <row r="46" spans="2:5" ht="12.75" customHeight="1">
      <c r="B46" s="5"/>
      <c r="C46" s="5"/>
      <c r="D46" s="5"/>
      <c r="E46" s="5"/>
    </row>
    <row r="47" spans="2:5" ht="12.75" customHeight="1">
      <c r="B47" s="5"/>
      <c r="C47" s="5"/>
      <c r="D47" s="5"/>
      <c r="E47" s="5"/>
    </row>
    <row r="48" spans="2:5" ht="12.75" customHeight="1">
      <c r="B48" s="5"/>
      <c r="C48" s="5"/>
      <c r="D48" s="5"/>
      <c r="E48" s="5"/>
    </row>
    <row r="49" spans="2:5" ht="12.75" customHeight="1">
      <c r="B49" s="5"/>
      <c r="C49" s="5"/>
      <c r="D49" s="5"/>
      <c r="E49" s="5"/>
    </row>
    <row r="50" spans="2:5" ht="12.75" customHeight="1">
      <c r="B50" s="5"/>
      <c r="C50" s="5"/>
      <c r="D50" s="5"/>
      <c r="E50" s="5"/>
    </row>
    <row r="51" spans="2:5" ht="12.75" customHeight="1">
      <c r="B51" s="5"/>
      <c r="C51" s="5"/>
      <c r="D51" s="5"/>
      <c r="E51" s="5"/>
    </row>
    <row r="52" spans="2:5" ht="12.75" customHeight="1">
      <c r="B52" s="5"/>
      <c r="C52" s="5"/>
      <c r="D52" s="5"/>
      <c r="E52" s="5"/>
    </row>
    <row r="53" spans="2:5" ht="12.75" customHeight="1">
      <c r="B53" s="5"/>
      <c r="C53" s="5"/>
      <c r="D53" s="5"/>
      <c r="E53" s="5"/>
    </row>
    <row r="54" spans="2:5" ht="12.75" customHeight="1">
      <c r="B54" s="5"/>
      <c r="C54" s="5"/>
      <c r="D54" s="5"/>
      <c r="E54" s="5"/>
    </row>
    <row r="55" spans="2:5" ht="12.75" customHeight="1">
      <c r="B55" s="5"/>
      <c r="C55" s="5"/>
      <c r="D55" s="5"/>
      <c r="E55" s="5"/>
    </row>
    <row r="56" spans="2:5" ht="12.75" customHeight="1">
      <c r="B56" s="5"/>
      <c r="C56" s="5"/>
      <c r="D56" s="5"/>
      <c r="E56" s="5"/>
    </row>
    <row r="57" spans="2:5" ht="12.75" customHeight="1">
      <c r="B57" s="5"/>
      <c r="C57" s="5"/>
      <c r="D57" s="5"/>
      <c r="E57" s="5"/>
    </row>
    <row r="58" spans="2:5" ht="12.75" customHeight="1">
      <c r="B58" s="5"/>
      <c r="C58" s="5"/>
      <c r="D58" s="5"/>
      <c r="E58" s="5"/>
    </row>
    <row r="59" spans="2:5" ht="12.75" customHeight="1">
      <c r="B59" s="5"/>
      <c r="C59" s="5"/>
      <c r="D59" s="5"/>
      <c r="E59" s="5"/>
    </row>
    <row r="60" spans="2:5" ht="12.75" customHeight="1">
      <c r="B60" s="5"/>
      <c r="C60" s="5"/>
      <c r="D60" s="5"/>
      <c r="E60" s="5"/>
    </row>
    <row r="61" spans="2:5" ht="12.75" customHeight="1">
      <c r="B61" s="5"/>
      <c r="C61" s="5"/>
      <c r="D61" s="5"/>
      <c r="E61" s="5"/>
    </row>
    <row r="62" spans="2:5" ht="12.75" customHeight="1">
      <c r="B62" s="5"/>
      <c r="C62" s="5"/>
      <c r="D62" s="5"/>
      <c r="E62" s="5"/>
    </row>
    <row r="63" spans="2:5" ht="12.75" customHeight="1">
      <c r="B63" s="5"/>
      <c r="C63" s="5"/>
      <c r="D63" s="5"/>
      <c r="E63" s="5"/>
    </row>
    <row r="64" spans="2:5" ht="12.75" customHeight="1">
      <c r="B64" s="5"/>
      <c r="C64" s="5"/>
      <c r="D64" s="5"/>
      <c r="E64" s="5"/>
    </row>
    <row r="65" spans="2:5" ht="12.75" customHeight="1">
      <c r="B65" s="5"/>
      <c r="C65" s="5"/>
      <c r="D65" s="5"/>
      <c r="E65" s="5"/>
    </row>
    <row r="66" spans="2:5" ht="12.75" customHeight="1">
      <c r="B66" s="5"/>
      <c r="C66" s="5"/>
      <c r="D66" s="5"/>
      <c r="E66" s="5"/>
    </row>
    <row r="67" spans="2:5" ht="12.75" customHeight="1">
      <c r="B67" s="5"/>
      <c r="C67" s="5"/>
      <c r="D67" s="5"/>
      <c r="E67" s="5"/>
    </row>
    <row r="68" spans="2:5" ht="12.75" customHeight="1">
      <c r="B68" s="5"/>
      <c r="C68" s="5"/>
      <c r="D68" s="5"/>
      <c r="E68" s="5"/>
    </row>
    <row r="69" spans="2:5" ht="12.75" customHeight="1">
      <c r="B69" s="5"/>
      <c r="C69" s="5"/>
      <c r="D69" s="5"/>
      <c r="E69" s="5"/>
    </row>
    <row r="70" spans="2:5" ht="12.75" customHeight="1">
      <c r="B70" s="5"/>
      <c r="C70" s="5"/>
      <c r="D70" s="5"/>
      <c r="E70" s="5"/>
    </row>
    <row r="71" spans="2:5" ht="12.75" customHeight="1">
      <c r="B71" s="5"/>
      <c r="C71" s="5"/>
      <c r="D71" s="5"/>
      <c r="E71" s="5"/>
    </row>
    <row r="72" spans="2:5" ht="12.75" customHeight="1">
      <c r="B72" s="5"/>
      <c r="C72" s="5"/>
      <c r="D72" s="5"/>
      <c r="E72" s="5"/>
    </row>
    <row r="73" spans="2:5" ht="12.75" customHeight="1">
      <c r="B73" s="5"/>
      <c r="C73" s="5"/>
      <c r="D73" s="5"/>
      <c r="E73" s="5"/>
    </row>
    <row r="74" spans="2:5" ht="12.75" customHeight="1">
      <c r="B74" s="5"/>
      <c r="C74" s="5"/>
      <c r="D74" s="5"/>
      <c r="E74" s="5"/>
    </row>
    <row r="75" spans="2:5" ht="12.75" customHeight="1">
      <c r="B75" s="5"/>
      <c r="C75" s="5"/>
      <c r="D75" s="5"/>
      <c r="E75" s="5"/>
    </row>
    <row r="76" spans="2:5" ht="12.75" customHeight="1">
      <c r="B76" s="5"/>
      <c r="C76" s="5"/>
      <c r="D76" s="5"/>
      <c r="E76" s="5"/>
    </row>
    <row r="77" spans="2:5" ht="12.75" customHeight="1">
      <c r="B77" s="5"/>
      <c r="C77" s="5"/>
      <c r="D77" s="5"/>
      <c r="E77" s="5"/>
    </row>
    <row r="78" spans="2:5" ht="12.75" customHeight="1">
      <c r="B78" s="5"/>
      <c r="C78" s="5"/>
      <c r="D78" s="5"/>
      <c r="E78" s="5"/>
    </row>
    <row r="79" spans="2:5" ht="12.75" customHeight="1">
      <c r="B79" s="5"/>
      <c r="C79" s="5"/>
      <c r="D79" s="5"/>
      <c r="E79" s="5"/>
    </row>
    <row r="80" spans="2:5" ht="12.75" customHeight="1">
      <c r="B80" s="5"/>
      <c r="C80" s="5"/>
      <c r="D80" s="5"/>
      <c r="E80" s="5"/>
    </row>
    <row r="81" spans="2:5" ht="12.75" customHeight="1">
      <c r="B81" s="5"/>
      <c r="C81" s="5"/>
      <c r="D81" s="5"/>
      <c r="E81" s="5"/>
    </row>
    <row r="82" spans="2:5" ht="12.75" customHeight="1">
      <c r="B82" s="5"/>
      <c r="C82" s="5"/>
      <c r="D82" s="5"/>
      <c r="E82" s="5"/>
    </row>
    <row r="83" spans="2:5" ht="12.75" customHeight="1">
      <c r="B83" s="5"/>
      <c r="C83" s="5"/>
      <c r="D83" s="5"/>
      <c r="E83" s="5"/>
    </row>
    <row r="84" spans="2:5" ht="12.75" customHeight="1">
      <c r="B84" s="5"/>
      <c r="C84" s="5"/>
      <c r="D84" s="5"/>
      <c r="E84" s="5"/>
    </row>
    <row r="85" spans="2:5" ht="12.75" customHeight="1">
      <c r="B85" s="5"/>
      <c r="C85" s="5"/>
      <c r="D85" s="5"/>
      <c r="E85" s="5"/>
    </row>
    <row r="86" spans="2:5" ht="12.75" customHeight="1">
      <c r="B86" s="5"/>
      <c r="C86" s="5"/>
      <c r="D86" s="5"/>
      <c r="E86" s="5"/>
    </row>
    <row r="87" spans="2:5" ht="12.75" customHeight="1">
      <c r="B87" s="5"/>
      <c r="C87" s="5"/>
      <c r="D87" s="5"/>
      <c r="E87" s="5"/>
    </row>
    <row r="88" spans="2:5" ht="12.75" customHeight="1">
      <c r="B88" s="5"/>
      <c r="C88" s="5"/>
      <c r="D88" s="5"/>
      <c r="E88" s="5"/>
    </row>
    <row r="89" spans="2:5" ht="12.75" customHeight="1">
      <c r="B89" s="5"/>
      <c r="C89" s="5"/>
      <c r="D89" s="5"/>
      <c r="E89" s="5"/>
    </row>
    <row r="90" spans="2:5" ht="12.75" customHeight="1">
      <c r="B90" s="5"/>
      <c r="C90" s="5"/>
      <c r="D90" s="5"/>
      <c r="E90" s="5"/>
    </row>
    <row r="91" spans="2:5" ht="12.75" customHeight="1">
      <c r="B91" s="5"/>
      <c r="C91" s="5"/>
      <c r="D91" s="5"/>
      <c r="E91" s="5"/>
    </row>
    <row r="92" spans="2:5" ht="12.75" customHeight="1">
      <c r="B92" s="5"/>
      <c r="C92" s="5"/>
      <c r="D92" s="5"/>
      <c r="E92" s="5"/>
    </row>
    <row r="93" spans="2:5" ht="12.75" customHeight="1">
      <c r="B93" s="5"/>
      <c r="C93" s="5"/>
      <c r="D93" s="5"/>
      <c r="E93" s="5"/>
    </row>
    <row r="94" spans="2:5" ht="12.75" customHeight="1">
      <c r="B94" s="5"/>
      <c r="C94" s="5"/>
      <c r="D94" s="5"/>
      <c r="E94" s="5"/>
    </row>
    <row r="95" spans="2:5" ht="12.75" customHeight="1">
      <c r="B95" s="5"/>
      <c r="C95" s="5"/>
      <c r="D95" s="5"/>
      <c r="E95" s="5"/>
    </row>
    <row r="96" spans="2:5" ht="12.75" customHeight="1">
      <c r="B96" s="5"/>
      <c r="C96" s="5"/>
      <c r="D96" s="5"/>
      <c r="E96" s="5"/>
    </row>
    <row r="97" spans="2:5" ht="12.75" customHeight="1">
      <c r="B97" s="5"/>
      <c r="C97" s="5"/>
      <c r="D97" s="5"/>
      <c r="E97" s="5"/>
    </row>
    <row r="98" spans="2:5" ht="12.75" customHeight="1">
      <c r="B98" s="5"/>
      <c r="C98" s="5"/>
      <c r="D98" s="5"/>
      <c r="E98" s="5"/>
    </row>
    <row r="99" spans="2:5" ht="12.75" customHeight="1">
      <c r="B99" s="5"/>
      <c r="C99" s="5"/>
      <c r="D99" s="5"/>
      <c r="E99" s="5"/>
    </row>
  </sheetData>
  <mergeCells count="21">
    <mergeCell ref="B6:B7"/>
    <mergeCell ref="C6:C7"/>
    <mergeCell ref="D6:D7"/>
    <mergeCell ref="E6:E7"/>
    <mergeCell ref="B8:B9"/>
    <mergeCell ref="C8:C9"/>
    <mergeCell ref="D8:D9"/>
    <mergeCell ref="E8:E9"/>
    <mergeCell ref="B10:B11"/>
    <mergeCell ref="C10:C11"/>
    <mergeCell ref="D10:D11"/>
    <mergeCell ref="E10:E11"/>
    <mergeCell ref="B12:B13"/>
    <mergeCell ref="C12:C13"/>
    <mergeCell ref="D12:D13"/>
    <mergeCell ref="E12:E13"/>
    <mergeCell ref="B14:B15"/>
    <mergeCell ref="C14:C15"/>
    <mergeCell ref="D14:D15"/>
    <mergeCell ref="E14:E15"/>
    <mergeCell ref="B17:E17"/>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4"/>
  <sheetViews>
    <sheetView showGridLines="0" zoomScaleNormal="100" workbookViewId="0">
      <selection activeCell="B2" sqref="B2"/>
    </sheetView>
  </sheetViews>
  <sheetFormatPr baseColWidth="10" defaultColWidth="11.42578125" defaultRowHeight="11.25"/>
  <cols>
    <col min="1" max="1" width="11.42578125" style="9" customWidth="1"/>
    <col min="2" max="2" width="11.85546875" style="9" customWidth="1"/>
    <col min="3" max="3" width="34.42578125" style="9" customWidth="1"/>
    <col min="4" max="5" width="11.7109375" style="11" customWidth="1"/>
    <col min="6" max="6" width="12.28515625" style="11" bestFit="1" customWidth="1"/>
    <col min="7" max="7" width="14.85546875" style="11" customWidth="1"/>
    <col min="8" max="8" width="8.5703125" style="11" bestFit="1" customWidth="1"/>
    <col min="9" max="9" width="14.140625" style="11" bestFit="1" customWidth="1"/>
    <col min="10" max="10" width="6.5703125" style="11" bestFit="1" customWidth="1"/>
    <col min="11" max="11" width="12.140625" style="12" customWidth="1"/>
    <col min="12" max="12" width="12.5703125" style="9" customWidth="1"/>
    <col min="13" max="16384" width="11.42578125" style="9"/>
  </cols>
  <sheetData>
    <row r="1" spans="1:13" ht="12.75" customHeight="1">
      <c r="B1" s="54"/>
    </row>
    <row r="2" spans="1:13" ht="12.75" customHeight="1">
      <c r="B2" s="10" t="s">
        <v>168</v>
      </c>
    </row>
    <row r="3" spans="1:13" ht="12.75" customHeight="1">
      <c r="B3" s="13" t="s">
        <v>154</v>
      </c>
      <c r="J3" s="14"/>
    </row>
    <row r="4" spans="1:13" ht="41.25" customHeight="1">
      <c r="B4" s="56" t="s">
        <v>155</v>
      </c>
      <c r="C4" s="56" t="s">
        <v>156</v>
      </c>
      <c r="D4" s="56" t="s">
        <v>99</v>
      </c>
      <c r="E4" s="56" t="s">
        <v>157</v>
      </c>
      <c r="F4" s="56" t="s">
        <v>158</v>
      </c>
      <c r="G4" s="56" t="s">
        <v>159</v>
      </c>
      <c r="H4" s="56" t="s">
        <v>160</v>
      </c>
      <c r="I4" s="56" t="s">
        <v>161</v>
      </c>
      <c r="J4" s="56" t="s">
        <v>162</v>
      </c>
    </row>
    <row r="5" spans="1:13" ht="3" customHeight="1">
      <c r="B5" s="65"/>
      <c r="C5" s="65"/>
      <c r="D5" s="65"/>
      <c r="E5" s="66"/>
      <c r="F5" s="67"/>
      <c r="G5" s="67"/>
      <c r="H5" s="67"/>
      <c r="I5" s="67"/>
      <c r="J5" s="64"/>
    </row>
    <row r="6" spans="1:13" ht="13.5" customHeight="1">
      <c r="B6" s="101">
        <v>1</v>
      </c>
      <c r="C6" s="102" t="s">
        <v>177</v>
      </c>
      <c r="D6" s="64" t="s">
        <v>178</v>
      </c>
      <c r="E6" s="64" t="s">
        <v>163</v>
      </c>
      <c r="F6" s="64"/>
      <c r="G6" s="64" t="s">
        <v>163</v>
      </c>
      <c r="H6" s="64"/>
      <c r="I6" s="64"/>
      <c r="J6" s="64"/>
      <c r="L6" s="15"/>
      <c r="M6" s="16"/>
    </row>
    <row r="7" spans="1:13" ht="13.5" customHeight="1">
      <c r="B7" s="101">
        <v>2</v>
      </c>
      <c r="C7" s="102" t="s">
        <v>179</v>
      </c>
      <c r="D7" s="64" t="s">
        <v>178</v>
      </c>
      <c r="E7" s="64" t="s">
        <v>163</v>
      </c>
      <c r="F7" s="64" t="s">
        <v>163</v>
      </c>
      <c r="G7" s="64" t="s">
        <v>163</v>
      </c>
      <c r="H7" s="64"/>
      <c r="I7" s="64"/>
      <c r="J7" s="64"/>
      <c r="L7" s="15"/>
      <c r="M7" s="16"/>
    </row>
    <row r="8" spans="1:13" ht="24" customHeight="1">
      <c r="B8" s="101">
        <v>2</v>
      </c>
      <c r="C8" s="102" t="s">
        <v>180</v>
      </c>
      <c r="D8" s="64" t="s">
        <v>178</v>
      </c>
      <c r="E8" s="64" t="s">
        <v>163</v>
      </c>
      <c r="F8" s="64"/>
      <c r="G8" s="64"/>
      <c r="H8" s="64"/>
      <c r="I8" s="64"/>
      <c r="J8" s="64"/>
      <c r="L8" s="15"/>
      <c r="M8" s="16"/>
    </row>
    <row r="9" spans="1:13" ht="24" customHeight="1">
      <c r="B9" s="101">
        <v>4</v>
      </c>
      <c r="C9" s="102" t="s">
        <v>181</v>
      </c>
      <c r="D9" s="64" t="s">
        <v>182</v>
      </c>
      <c r="E9" s="64"/>
      <c r="F9" s="64"/>
      <c r="G9" s="64" t="s">
        <v>163</v>
      </c>
      <c r="H9" s="64" t="s">
        <v>163</v>
      </c>
      <c r="I9" s="64"/>
      <c r="J9" s="64"/>
      <c r="L9" s="15"/>
      <c r="M9" s="16"/>
    </row>
    <row r="10" spans="1:13" ht="13.5" customHeight="1">
      <c r="B10" s="101">
        <v>3</v>
      </c>
      <c r="C10" s="102" t="s">
        <v>183</v>
      </c>
      <c r="D10" s="64" t="s">
        <v>184</v>
      </c>
      <c r="E10" s="64"/>
      <c r="F10" s="64"/>
      <c r="G10" s="64" t="s">
        <v>163</v>
      </c>
      <c r="H10" s="64" t="s">
        <v>163</v>
      </c>
      <c r="I10" s="64"/>
      <c r="J10" s="64"/>
      <c r="L10" s="15"/>
      <c r="M10" s="16"/>
    </row>
    <row r="11" spans="1:13" s="18" customFormat="1" ht="13.5" customHeight="1">
      <c r="A11" s="9"/>
      <c r="B11" s="101">
        <v>6</v>
      </c>
      <c r="C11" s="102" t="s">
        <v>185</v>
      </c>
      <c r="D11" s="64" t="s">
        <v>184</v>
      </c>
      <c r="E11" s="64"/>
      <c r="F11" s="64"/>
      <c r="G11" s="64" t="s">
        <v>163</v>
      </c>
      <c r="H11" s="64" t="s">
        <v>163</v>
      </c>
      <c r="I11" s="64"/>
      <c r="J11" s="64"/>
      <c r="K11" s="12"/>
      <c r="L11" s="17"/>
      <c r="M11" s="17"/>
    </row>
    <row r="12" spans="1:13" ht="13.5" customHeight="1">
      <c r="B12" s="101">
        <v>4</v>
      </c>
      <c r="C12" s="102" t="s">
        <v>186</v>
      </c>
      <c r="D12" s="64" t="s">
        <v>165</v>
      </c>
      <c r="E12" s="64"/>
      <c r="F12" s="64" t="s">
        <v>163</v>
      </c>
      <c r="G12" s="64" t="s">
        <v>163</v>
      </c>
      <c r="H12" s="64"/>
      <c r="I12" s="64"/>
      <c r="J12" s="64"/>
      <c r="L12" s="15"/>
      <c r="M12" s="16"/>
    </row>
    <row r="13" spans="1:13" ht="17.25" customHeight="1">
      <c r="B13" s="101">
        <v>8</v>
      </c>
      <c r="C13" s="102" t="s">
        <v>187</v>
      </c>
      <c r="D13" s="64" t="s">
        <v>164</v>
      </c>
      <c r="E13" s="64" t="s">
        <v>163</v>
      </c>
      <c r="F13" s="64" t="s">
        <v>163</v>
      </c>
      <c r="G13" s="64" t="s">
        <v>163</v>
      </c>
      <c r="H13" s="64" t="s">
        <v>163</v>
      </c>
      <c r="I13" s="64"/>
      <c r="J13" s="64"/>
      <c r="L13" s="15"/>
      <c r="M13" s="16"/>
    </row>
    <row r="14" spans="1:13" ht="13.5" customHeight="1">
      <c r="B14" s="101">
        <v>5</v>
      </c>
      <c r="C14" s="102" t="s">
        <v>188</v>
      </c>
      <c r="D14" s="64" t="s">
        <v>164</v>
      </c>
      <c r="E14" s="64"/>
      <c r="F14" s="64"/>
      <c r="G14" s="64" t="s">
        <v>163</v>
      </c>
      <c r="H14" s="64"/>
      <c r="I14" s="64"/>
      <c r="J14" s="64"/>
      <c r="L14" s="15"/>
      <c r="M14" s="16"/>
    </row>
    <row r="15" spans="1:13" ht="13.5" customHeight="1">
      <c r="B15" s="101">
        <v>10</v>
      </c>
      <c r="C15" s="102" t="s">
        <v>189</v>
      </c>
      <c r="D15" s="64" t="s">
        <v>164</v>
      </c>
      <c r="E15" s="64"/>
      <c r="F15" s="64"/>
      <c r="G15" s="64"/>
      <c r="H15" s="64"/>
      <c r="I15" s="64"/>
      <c r="J15" s="64" t="s">
        <v>163</v>
      </c>
      <c r="L15" s="15"/>
      <c r="M15" s="16"/>
    </row>
    <row r="16" spans="1:13" ht="13.5" customHeight="1">
      <c r="B16" s="101">
        <v>6</v>
      </c>
      <c r="C16" s="102" t="s">
        <v>190</v>
      </c>
      <c r="D16" s="64" t="s">
        <v>164</v>
      </c>
      <c r="E16" s="64"/>
      <c r="F16" s="64"/>
      <c r="G16" s="64"/>
      <c r="H16" s="64"/>
      <c r="I16" s="64"/>
      <c r="J16" s="64" t="s">
        <v>163</v>
      </c>
      <c r="L16" s="15"/>
      <c r="M16" s="16"/>
    </row>
    <row r="17" spans="2:13" ht="13.5" customHeight="1">
      <c r="B17" s="101">
        <v>12</v>
      </c>
      <c r="C17" s="102" t="s">
        <v>191</v>
      </c>
      <c r="D17" s="64" t="s">
        <v>164</v>
      </c>
      <c r="E17" s="64"/>
      <c r="F17" s="64"/>
      <c r="G17" s="64" t="s">
        <v>163</v>
      </c>
      <c r="H17" s="64"/>
      <c r="I17" s="64" t="s">
        <v>163</v>
      </c>
      <c r="J17" s="64"/>
      <c r="L17" s="15"/>
      <c r="M17" s="16"/>
    </row>
    <row r="18" spans="2:13" ht="13.5" customHeight="1">
      <c r="B18" s="101">
        <v>7</v>
      </c>
      <c r="C18" s="102" t="s">
        <v>192</v>
      </c>
      <c r="D18" s="64" t="s">
        <v>164</v>
      </c>
      <c r="E18" s="64" t="s">
        <v>163</v>
      </c>
      <c r="F18" s="64" t="s">
        <v>163</v>
      </c>
      <c r="G18" s="64" t="s">
        <v>163</v>
      </c>
      <c r="H18" s="64" t="s">
        <v>163</v>
      </c>
      <c r="I18" s="64"/>
      <c r="J18" s="64"/>
      <c r="L18" s="15"/>
      <c r="M18" s="16"/>
    </row>
    <row r="19" spans="2:13" ht="47.25" customHeight="1">
      <c r="B19" s="101">
        <v>14</v>
      </c>
      <c r="C19" s="102" t="s">
        <v>193</v>
      </c>
      <c r="D19" s="64" t="s">
        <v>164</v>
      </c>
      <c r="E19" s="64"/>
      <c r="F19" s="64"/>
      <c r="G19" s="64"/>
      <c r="H19" s="64"/>
      <c r="I19" s="64"/>
      <c r="J19" s="64" t="s">
        <v>163</v>
      </c>
    </row>
    <row r="20" spans="2:13" ht="21" customHeight="1">
      <c r="B20" s="101">
        <v>8</v>
      </c>
      <c r="C20" s="102" t="s">
        <v>194</v>
      </c>
      <c r="D20" s="64" t="s">
        <v>164</v>
      </c>
      <c r="E20" s="64" t="s">
        <v>163</v>
      </c>
      <c r="F20" s="64"/>
      <c r="G20" s="64" t="s">
        <v>163</v>
      </c>
      <c r="H20" s="64"/>
      <c r="I20" s="64"/>
      <c r="J20" s="64"/>
      <c r="L20" s="15"/>
      <c r="M20" s="16"/>
    </row>
    <row r="21" spans="2:13" ht="32.25" customHeight="1">
      <c r="B21" s="101">
        <v>16</v>
      </c>
      <c r="C21" s="102" t="s">
        <v>195</v>
      </c>
      <c r="D21" s="64" t="s">
        <v>164</v>
      </c>
      <c r="E21" s="64"/>
      <c r="F21" s="64"/>
      <c r="G21" s="64"/>
      <c r="H21" s="64"/>
      <c r="I21" s="64"/>
      <c r="J21" s="64" t="s">
        <v>163</v>
      </c>
      <c r="L21" s="15"/>
      <c r="M21" s="16"/>
    </row>
    <row r="22" spans="2:13" ht="13.5" customHeight="1">
      <c r="B22" s="101">
        <v>9</v>
      </c>
      <c r="C22" s="102" t="s">
        <v>196</v>
      </c>
      <c r="D22" s="64" t="s">
        <v>197</v>
      </c>
      <c r="E22" s="64" t="s">
        <v>163</v>
      </c>
      <c r="F22" s="64"/>
      <c r="G22" s="64" t="s">
        <v>163</v>
      </c>
      <c r="H22" s="64"/>
      <c r="I22" s="64"/>
      <c r="J22" s="64"/>
      <c r="L22" s="15"/>
      <c r="M22" s="16"/>
    </row>
    <row r="23" spans="2:13" ht="15" customHeight="1">
      <c r="B23" s="101">
        <v>18</v>
      </c>
      <c r="C23" s="102" t="s">
        <v>198</v>
      </c>
      <c r="D23" s="64" t="s">
        <v>199</v>
      </c>
      <c r="E23" s="64" t="s">
        <v>163</v>
      </c>
      <c r="F23" s="64"/>
      <c r="G23" s="64"/>
      <c r="H23" s="64"/>
      <c r="I23" s="64"/>
      <c r="J23" s="64"/>
    </row>
    <row r="24" spans="2:13" ht="13.5" customHeight="1">
      <c r="B24" s="101">
        <v>10</v>
      </c>
      <c r="C24" s="102" t="s">
        <v>200</v>
      </c>
      <c r="D24" s="64" t="s">
        <v>199</v>
      </c>
      <c r="E24" s="64" t="s">
        <v>163</v>
      </c>
      <c r="F24" s="64"/>
      <c r="G24" s="64"/>
      <c r="H24" s="64" t="s">
        <v>163</v>
      </c>
      <c r="I24" s="64"/>
      <c r="J24" s="64"/>
    </row>
    <row r="25" spans="2:13" ht="19.5" customHeight="1">
      <c r="B25" s="101">
        <v>20</v>
      </c>
      <c r="C25" s="102" t="s">
        <v>201</v>
      </c>
      <c r="D25" s="64" t="s">
        <v>202</v>
      </c>
      <c r="E25" s="64"/>
      <c r="F25" s="64"/>
      <c r="G25" s="64" t="s">
        <v>163</v>
      </c>
      <c r="H25" s="64" t="s">
        <v>163</v>
      </c>
      <c r="I25" s="64"/>
      <c r="J25" s="64"/>
    </row>
    <row r="26" spans="2:13" ht="13.5" customHeight="1">
      <c r="B26" s="101">
        <v>11</v>
      </c>
      <c r="C26" s="102" t="s">
        <v>203</v>
      </c>
      <c r="D26" s="94" t="s">
        <v>204</v>
      </c>
      <c r="E26" s="94"/>
      <c r="F26" s="94"/>
      <c r="G26" s="94"/>
      <c r="H26" s="94" t="s">
        <v>163</v>
      </c>
      <c r="I26" s="94"/>
      <c r="J26" s="94"/>
    </row>
    <row r="27" spans="2:13" ht="13.5" customHeight="1" thickBot="1">
      <c r="B27" s="103">
        <v>22</v>
      </c>
      <c r="C27" s="104"/>
      <c r="D27" s="95"/>
      <c r="E27" s="95"/>
      <c r="F27" s="95"/>
      <c r="G27" s="95"/>
      <c r="H27" s="95"/>
      <c r="I27" s="95"/>
      <c r="J27" s="95"/>
    </row>
    <row r="28" spans="2:13" ht="12.75" customHeight="1">
      <c r="B28" s="12" t="s">
        <v>166</v>
      </c>
    </row>
    <row r="30" spans="2:13" ht="12.75" customHeight="1">
      <c r="B30" s="11"/>
      <c r="C30" s="11"/>
      <c r="D30" s="12"/>
      <c r="F30" s="9"/>
      <c r="G30" s="9"/>
      <c r="H30" s="9"/>
      <c r="I30" s="9"/>
      <c r="J30" s="9"/>
      <c r="K30" s="9"/>
    </row>
    <row r="31" spans="2:13">
      <c r="B31" s="11"/>
      <c r="C31" s="11"/>
      <c r="D31" s="12"/>
      <c r="E31" s="9"/>
      <c r="F31" s="9"/>
      <c r="G31" s="9"/>
      <c r="H31" s="9"/>
      <c r="I31" s="9"/>
      <c r="J31" s="9"/>
      <c r="K31" s="9"/>
    </row>
    <row r="32" spans="2:13">
      <c r="B32" s="11"/>
      <c r="C32" s="11"/>
      <c r="H32" s="12"/>
      <c r="I32" s="9"/>
      <c r="J32" s="9"/>
      <c r="K32" s="9"/>
    </row>
    <row r="33" spans="2:11">
      <c r="B33" s="11"/>
      <c r="C33" s="11"/>
      <c r="H33" s="12"/>
      <c r="I33" s="9"/>
      <c r="J33" s="9"/>
      <c r="K33" s="9"/>
    </row>
    <row r="34" spans="2:11">
      <c r="B34" s="11"/>
      <c r="C34" s="11"/>
      <c r="H34" s="12"/>
      <c r="I34" s="9"/>
      <c r="J34" s="9"/>
      <c r="K34" s="9"/>
    </row>
  </sheetData>
  <mergeCells count="29">
    <mergeCell ref="G26:G27"/>
    <mergeCell ref="H26:H27"/>
    <mergeCell ref="I26:I27"/>
    <mergeCell ref="J26:J27"/>
    <mergeCell ref="D26:D27"/>
    <mergeCell ref="E26:E27"/>
    <mergeCell ref="F26:F27"/>
    <mergeCell ref="B6:B7"/>
    <mergeCell ref="C6:C7"/>
    <mergeCell ref="B8:B9"/>
    <mergeCell ref="C8:C9"/>
    <mergeCell ref="B10:B11"/>
    <mergeCell ref="C10:C11"/>
    <mergeCell ref="B12:B13"/>
    <mergeCell ref="C12:C13"/>
    <mergeCell ref="B14:B15"/>
    <mergeCell ref="C14:C15"/>
    <mergeCell ref="B16:B17"/>
    <mergeCell ref="C16:C17"/>
    <mergeCell ref="B24:B25"/>
    <mergeCell ref="C24:C25"/>
    <mergeCell ref="B26:B27"/>
    <mergeCell ref="C26:C27"/>
    <mergeCell ref="B18:B19"/>
    <mergeCell ref="C18:C19"/>
    <mergeCell ref="B20:B21"/>
    <mergeCell ref="C20:C21"/>
    <mergeCell ref="B22:B23"/>
    <mergeCell ref="C22:C23"/>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G V.1</vt:lpstr>
      <vt:lpstr>G V.2</vt:lpstr>
      <vt:lpstr>G V.3</vt:lpstr>
      <vt:lpstr>T V.1</vt:lpstr>
      <vt:lpstr>T V.2</vt:lpstr>
      <vt:lpstr>T V.3</vt:lpstr>
      <vt:lpstr>TV.4</vt:lpstr>
      <vt:lpstr>TV.5</vt:lpstr>
      <vt:lpstr>T V.6</vt:lpstr>
      <vt:lpstr>T V.7</vt:lpstr>
      <vt:lpstr>F V.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blo Furche V</dc:creator>
  <cp:lastModifiedBy>Alejandra Cruces</cp:lastModifiedBy>
  <dcterms:created xsi:type="dcterms:W3CDTF">2020-10-16T13:53:41Z</dcterms:created>
  <dcterms:modified xsi:type="dcterms:W3CDTF">2020-11-11T15:03:49Z</dcterms:modified>
</cp:coreProperties>
</file>